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defaultThemeVersion="166925"/>
  <mc:AlternateContent xmlns:mc="http://schemas.openxmlformats.org/markup-compatibility/2006">
    <mc:Choice Requires="x15">
      <x15ac:absPath xmlns:x15ac="http://schemas.microsoft.com/office/spreadsheetml/2010/11/ac" url="G:\.shortcut-targets-by-id\10tZ9Bk3k_4Gb_BhETXF_NaK5Yfxmq0vT\Results\Outputs\2023 4Q\Data Supplement\"/>
    </mc:Choice>
  </mc:AlternateContent>
  <xr:revisionPtr revIDLastSave="0" documentId="13_ncr:1_{6CA8D8D3-07AB-45AB-B674-6491EE36E1A0}" xr6:coauthVersionLast="47" xr6:coauthVersionMax="47" xr10:uidLastSave="{00000000-0000-0000-0000-000000000000}"/>
  <bookViews>
    <workbookView xWindow="-108" yWindow="-108" windowWidth="23256" windowHeight="12456" xr2:uid="{00000000-000D-0000-FFFF-FFFF00000000}"/>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R$39</definedName>
    <definedName name="MLNK035e9eeed60745bfbd83da8561a3658d" localSheetId="3" hidden="1">'Cash Flow Statement'!$B$3:$R$54</definedName>
    <definedName name="MLNK035e9eeed60745bfbd83da8561a3658d" localSheetId="1" hidden="1">'Income statement'!$B$3:$R$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R$39</definedName>
    <definedName name="MLNK0baf20c555fc41faa84d05a2d5697ffb" localSheetId="3" hidden="1">'Cash Flow Statement'!$B$3:$R$54</definedName>
    <definedName name="MLNK0baf20c555fc41faa84d05a2d5697ffb" localSheetId="1" hidden="1">'Income statement'!$B$3:$R$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I$39</definedName>
    <definedName name="MLNK64468d4af3ff40abb97d984fc4f253ca" localSheetId="3" hidden="1">'Cash Flow Statement'!$B$7:$I$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R$39</definedName>
    <definedName name="MLNK77a8dfbfb9984546a85339041822311c" localSheetId="3" hidden="1">'Cash Flow Statement'!$B$7:$R$54</definedName>
    <definedName name="MLNK77a8dfbfb9984546a85339041822311c" localSheetId="1" hidden="1">'Income statement'!$B$4:$R$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S$39</definedName>
    <definedName name="MLNKa056baa00ed34f8cb1cb120e6eff4506" localSheetId="3" hidden="1">'Cash Flow Statement'!$B$3:$S$54</definedName>
    <definedName name="MLNKa056baa00ed34f8cb1cb120e6eff4506" localSheetId="1" hidden="1">'Income statement'!$B$3:$T$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R$39</definedName>
    <definedName name="MLNKa5722f2fe83b4576b04a4a4d4ecbdb1b" localSheetId="3" hidden="1">'Cash Flow Statement'!$B$7:$R$54</definedName>
    <definedName name="MLNKa5722f2fe83b4576b04a4a4d4ecbdb1b" localSheetId="1" hidden="1">'Income statement'!$B$4:$R$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1" uniqueCount="176">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Balance Sheet</t>
  </si>
  <si>
    <t>4Q2018</t>
  </si>
  <si>
    <t>4Q2019</t>
  </si>
  <si>
    <t>4Q2020</t>
  </si>
  <si>
    <t>3Q2021</t>
  </si>
  <si>
    <t>SAR (mn)</t>
  </si>
  <si>
    <t>FY 2019</t>
  </si>
  <si>
    <t>FY 2020</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igital Services</t>
  </si>
  <si>
    <t>Total revenue</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1Q 2022</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2Q 2022</t>
  </si>
  <si>
    <t>SAR (million)</t>
  </si>
  <si>
    <t xml:space="preserve">Long term debt </t>
  </si>
  <si>
    <t>Proceeds from loan</t>
  </si>
  <si>
    <t>3Q 2022</t>
  </si>
  <si>
    <t>FY 2022</t>
  </si>
  <si>
    <t>4Q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i>
    <t>1Q 2023</t>
  </si>
  <si>
    <t>2Q 2023</t>
  </si>
  <si>
    <t>3Q 2023</t>
  </si>
  <si>
    <t>Days Payable Outstanding</t>
  </si>
  <si>
    <t>Days Receivable Outstanding</t>
  </si>
  <si>
    <t>ROIC</t>
  </si>
  <si>
    <t>Sell to stc (stc is the end customer)</t>
  </si>
  <si>
    <t>Other non-current assets</t>
  </si>
  <si>
    <t>FY 2023</t>
  </si>
  <si>
    <t>4Q 2023</t>
  </si>
  <si>
    <t>Selling &amp; Distribution Expense</t>
  </si>
  <si>
    <t>Selling &amp; Distribution Expense Com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yyyy"/>
    <numFmt numFmtId="166" formatCode="\+0%;\-0%"/>
    <numFmt numFmtId="167" formatCode="#,##0;\(#,##0\)"/>
    <numFmt numFmtId="168" formatCode="0.0%"/>
    <numFmt numFmtId="169" formatCode="#,##0.00;\(#,##0.00\)"/>
    <numFmt numFmtId="170" formatCode="\+0.0%;\-0.0%"/>
  </numFmts>
  <fonts count="29">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9">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4" fontId="1" fillId="0" borderId="0" applyFont="0" applyFill="0" applyBorder="0" applyAlignment="0" applyProtection="0"/>
  </cellStyleXfs>
  <cellXfs count="58">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9" fontId="4" fillId="2" borderId="0" xfId="6" applyFont="1" applyFill="1" applyAlignment="1" applyProtection="1">
      <alignment vertical="center"/>
      <protection locked="0"/>
    </xf>
    <xf numFmtId="170" fontId="12" fillId="2" borderId="2" xfId="3" applyNumberFormat="1" applyFont="1" applyFill="1" applyBorder="1" applyAlignment="1" applyProtection="1">
      <alignment horizontal="center" vertical="center"/>
      <protection locked="0" hidden="1"/>
    </xf>
    <xf numFmtId="170" fontId="16" fillId="2" borderId="2" xfId="3" applyNumberFormat="1" applyFont="1" applyFill="1" applyBorder="1" applyAlignment="1" applyProtection="1">
      <alignment horizontal="center" vertical="center"/>
      <protection locked="0" hidden="1"/>
    </xf>
    <xf numFmtId="170" fontId="17" fillId="2" borderId="2" xfId="3" applyNumberFormat="1" applyFont="1" applyFill="1" applyBorder="1" applyAlignment="1" applyProtection="1">
      <alignment horizontal="center" vertical="center"/>
      <protection locked="0" hidden="1"/>
    </xf>
    <xf numFmtId="170" fontId="15" fillId="2" borderId="1" xfId="3" applyNumberFormat="1" applyFont="1" applyFill="1" applyBorder="1" applyAlignment="1" applyProtection="1">
      <alignment horizontal="center" vertical="center"/>
      <protection locked="0" hidden="1"/>
    </xf>
    <xf numFmtId="168" fontId="4" fillId="2" borderId="0" xfId="6" applyNumberFormat="1" applyFont="1" applyFill="1" applyAlignment="1" applyProtection="1">
      <alignment vertical="center"/>
      <protection locked="0"/>
    </xf>
    <xf numFmtId="0" fontId="4" fillId="2" borderId="0" xfId="6" applyNumberFormat="1" applyFont="1" applyFill="1" applyAlignment="1" applyProtection="1">
      <alignment vertical="center"/>
      <protection locked="0"/>
    </xf>
    <xf numFmtId="170" fontId="12" fillId="2" borderId="2" xfId="6" applyNumberFormat="1" applyFont="1" applyFill="1" applyBorder="1" applyAlignment="1" applyProtection="1">
      <alignment horizontal="center" vertical="center"/>
      <protection locked="0" hidden="1"/>
    </xf>
    <xf numFmtId="170" fontId="13" fillId="2" borderId="0" xfId="2" applyNumberFormat="1" applyFont="1" applyFill="1" applyAlignment="1" applyProtection="1">
      <alignment horizontal="center" vertical="center"/>
      <protection locked="0"/>
    </xf>
    <xf numFmtId="170" fontId="7" fillId="2" borderId="0" xfId="2" applyNumberFormat="1" applyFont="1" applyFill="1" applyAlignment="1" applyProtection="1">
      <alignment horizontal="center" vertical="center"/>
      <protection locked="0"/>
    </xf>
    <xf numFmtId="170" fontId="12" fillId="2" borderId="0" xfId="3" applyNumberFormat="1" applyFont="1" applyFill="1" applyBorder="1" applyAlignment="1" applyProtection="1">
      <alignment horizontal="center" vertical="center"/>
      <protection locked="0" hidden="1"/>
    </xf>
  </cellXfs>
  <cellStyles count="9">
    <cellStyle name="Comma 12 2 2" xfId="4" xr:uid="{00000000-0005-0000-0000-000000000000}"/>
    <cellStyle name="Comma 12 2 2 2" xfId="8" xr:uid="{00000000-0005-0000-0000-000001000000}"/>
    <cellStyle name="Hyperlink" xfId="1" builtinId="8"/>
    <cellStyle name="Hyperlink 2" xfId="5" xr:uid="{00000000-0005-0000-0000-000002000000}"/>
    <cellStyle name="Normal" xfId="0" builtinId="0"/>
    <cellStyle name="Normal 10 2 2" xfId="2" xr:uid="{00000000-0005-0000-0000-000003000000}"/>
    <cellStyle name="Percent" xfId="6" builtinId="5"/>
    <cellStyle name="Percent 12 2 2" xfId="3" xr:uid="{00000000-0005-0000-0000-000004000000}"/>
    <cellStyle name="Percent 3 5" xfId="7" xr:uid="{00000000-0005-0000-0000-000005000000}"/>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1"/>
  <sheetViews>
    <sheetView tabSelected="1" zoomScaleNormal="100" workbookViewId="0">
      <selection activeCell="A9" sqref="A9"/>
    </sheetView>
  </sheetViews>
  <sheetFormatPr defaultColWidth="9.44140625" defaultRowHeight="13.8"/>
  <cols>
    <col min="1" max="1" width="33.21875" style="37" customWidth="1"/>
    <col min="2" max="16384" width="9.44140625" style="37"/>
  </cols>
  <sheetData>
    <row r="1" spans="1:6" ht="18.600000000000001" customHeight="1">
      <c r="A1" s="36"/>
    </row>
    <row r="2" spans="1:6" ht="22.2">
      <c r="A2" s="41" t="s">
        <v>125</v>
      </c>
    </row>
    <row r="3" spans="1:6">
      <c r="A3" s="38"/>
    </row>
    <row r="4" spans="1:6">
      <c r="A4" s="38"/>
    </row>
    <row r="5" spans="1:6">
      <c r="A5" s="38"/>
    </row>
    <row r="6" spans="1:6" s="39" customFormat="1" ht="20.100000000000001" customHeight="1">
      <c r="A6" s="42" t="s">
        <v>127</v>
      </c>
      <c r="B6" s="19"/>
      <c r="C6" s="19"/>
      <c r="D6" s="19"/>
      <c r="E6" s="19"/>
      <c r="F6" s="19"/>
    </row>
    <row r="7" spans="1:6" s="39" customFormat="1" ht="20.100000000000001" customHeight="1">
      <c r="A7" s="42" t="s">
        <v>126</v>
      </c>
      <c r="B7" s="19"/>
      <c r="C7" s="19"/>
      <c r="D7" s="19"/>
      <c r="E7" s="19"/>
      <c r="F7" s="19"/>
    </row>
    <row r="8" spans="1:6" s="39" customFormat="1" ht="20.100000000000001" customHeight="1">
      <c r="A8" s="42" t="s">
        <v>130</v>
      </c>
      <c r="B8" s="19"/>
      <c r="C8" s="19"/>
      <c r="D8" s="19"/>
      <c r="E8" s="19"/>
      <c r="F8" s="19"/>
    </row>
    <row r="9" spans="1:6" s="39" customFormat="1" ht="20.100000000000001" customHeight="1">
      <c r="A9" s="42" t="s">
        <v>129</v>
      </c>
      <c r="B9" s="19"/>
      <c r="C9" s="19"/>
      <c r="D9" s="19"/>
      <c r="E9" s="19"/>
      <c r="F9" s="19"/>
    </row>
    <row r="10" spans="1:6" ht="20.100000000000001" customHeight="1"/>
    <row r="11" spans="1:6" ht="15">
      <c r="A11" s="36" t="s">
        <v>128</v>
      </c>
    </row>
  </sheetData>
  <hyperlinks>
    <hyperlink ref="A7" location="'Balance sheet'!A1" display="Balance sheet" xr:uid="{00000000-0004-0000-0000-000000000000}"/>
    <hyperlink ref="A6" location="'Income statement'!A1" display="Income statement" xr:uid="{00000000-0004-0000-0000-000001000000}"/>
    <hyperlink ref="A9" location="Notes!A1" display="Notes" xr:uid="{00000000-0004-0000-0000-000002000000}"/>
    <hyperlink ref="A8" location="'Cash Flow Statement'!A1" display="Cash Flow Statement" xr:uid="{00000000-0004-0000-0000-000003000000}"/>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V33"/>
  <sheetViews>
    <sheetView zoomScale="85" zoomScaleNormal="85" zoomScaleSheetLayoutView="100" zoomScalePageLayoutView="120" workbookViewId="0"/>
  </sheetViews>
  <sheetFormatPr defaultColWidth="17.44140625" defaultRowHeight="13.2"/>
  <cols>
    <col min="1" max="1" width="1" style="1" customWidth="1"/>
    <col min="2" max="2" width="48.44140625" style="1" customWidth="1"/>
    <col min="3" max="8" width="10.5546875" style="1" customWidth="1"/>
    <col min="9" max="9" width="1.5546875" style="1" customWidth="1"/>
    <col min="10" max="19" width="10.5546875" style="1" customWidth="1"/>
    <col min="20" max="20" width="1.5546875" style="1" customWidth="1"/>
    <col min="21" max="16384" width="17.44140625" style="1"/>
  </cols>
  <sheetData>
    <row r="1" spans="1:22" ht="17.25" customHeight="1">
      <c r="B1" s="40" t="s">
        <v>131</v>
      </c>
    </row>
    <row r="2" spans="1:22" ht="18" customHeight="1">
      <c r="L2" s="46"/>
      <c r="M2" s="46"/>
      <c r="N2" s="46"/>
      <c r="O2" s="46"/>
      <c r="P2" s="46"/>
      <c r="Q2" s="46"/>
    </row>
    <row r="3" spans="1:22" ht="30" customHeight="1">
      <c r="A3" s="2"/>
      <c r="B3" s="2" t="s">
        <v>0</v>
      </c>
      <c r="C3" s="3"/>
      <c r="D3" s="3"/>
      <c r="E3" s="3"/>
      <c r="F3" s="3"/>
      <c r="G3" s="3"/>
      <c r="H3" s="4"/>
      <c r="I3" s="5"/>
      <c r="J3" s="6"/>
      <c r="K3" s="6"/>
      <c r="L3" s="6"/>
      <c r="M3" s="6"/>
      <c r="N3" s="6"/>
      <c r="O3" s="6"/>
      <c r="P3" s="6"/>
      <c r="Q3" s="6"/>
      <c r="R3" s="4"/>
      <c r="S3" s="4"/>
      <c r="T3" s="5"/>
    </row>
    <row r="4" spans="1:22" s="11" customFormat="1" ht="25.05" customHeight="1">
      <c r="A4" s="7"/>
      <c r="B4" s="8" t="s">
        <v>143</v>
      </c>
      <c r="C4" s="10" t="s">
        <v>18</v>
      </c>
      <c r="D4" s="10" t="s">
        <v>19</v>
      </c>
      <c r="E4" s="10" t="s">
        <v>135</v>
      </c>
      <c r="F4" s="10" t="s">
        <v>147</v>
      </c>
      <c r="G4" s="12" t="s">
        <v>172</v>
      </c>
      <c r="H4" s="9" t="s">
        <v>6</v>
      </c>
      <c r="I4" s="9"/>
      <c r="J4" s="10" t="s">
        <v>132</v>
      </c>
      <c r="K4" s="10" t="s">
        <v>142</v>
      </c>
      <c r="L4" s="10" t="s">
        <v>146</v>
      </c>
      <c r="M4" s="10" t="s">
        <v>148</v>
      </c>
      <c r="N4" s="10" t="s">
        <v>164</v>
      </c>
      <c r="O4" s="10" t="s">
        <v>165</v>
      </c>
      <c r="P4" s="10" t="s">
        <v>166</v>
      </c>
      <c r="Q4" s="12" t="s">
        <v>173</v>
      </c>
      <c r="R4" s="9" t="s">
        <v>6</v>
      </c>
      <c r="S4" s="9" t="s">
        <v>7</v>
      </c>
      <c r="T4" s="10"/>
    </row>
    <row r="5" spans="1:22" s="11" customFormat="1" ht="18" customHeight="1">
      <c r="A5" s="13"/>
      <c r="B5" s="14"/>
      <c r="C5" s="15"/>
      <c r="D5" s="15"/>
      <c r="E5" s="15"/>
      <c r="F5" s="15"/>
      <c r="G5" s="16"/>
      <c r="H5" s="17"/>
      <c r="I5" s="15"/>
      <c r="J5" s="15"/>
      <c r="K5" s="15"/>
      <c r="L5" s="15"/>
      <c r="M5" s="15"/>
      <c r="N5" s="15"/>
      <c r="O5" s="15"/>
      <c r="P5" s="15"/>
      <c r="Q5" s="16"/>
      <c r="R5" s="17"/>
      <c r="S5" s="17"/>
      <c r="T5" s="15"/>
    </row>
    <row r="6" spans="1:22" s="11" customFormat="1" ht="18" customHeight="1">
      <c r="A6" s="18"/>
      <c r="B6" s="19" t="s">
        <v>20</v>
      </c>
      <c r="C6" s="20">
        <v>5257.2963030000001</v>
      </c>
      <c r="D6" s="20">
        <v>6891.4190630000003</v>
      </c>
      <c r="E6" s="20">
        <v>7208.3368439999995</v>
      </c>
      <c r="F6" s="20">
        <v>8805.0908519999994</v>
      </c>
      <c r="G6" s="21">
        <v>11040.493</v>
      </c>
      <c r="H6" s="49">
        <v>0.2538761025381413</v>
      </c>
      <c r="I6" s="20"/>
      <c r="J6" s="20">
        <v>2242.9034763228897</v>
      </c>
      <c r="K6" s="20">
        <v>2085.1511605678402</v>
      </c>
      <c r="L6" s="20">
        <v>2039.1541517263504</v>
      </c>
      <c r="M6" s="20">
        <v>2437.88206338292</v>
      </c>
      <c r="N6" s="20">
        <v>2676.271630252917</v>
      </c>
      <c r="O6" s="20">
        <v>2701.2893697470831</v>
      </c>
      <c r="P6" s="29">
        <v>2794.6379999999999</v>
      </c>
      <c r="Q6" s="21">
        <v>2868.2939999999999</v>
      </c>
      <c r="R6" s="49">
        <v>0.17655158265524129</v>
      </c>
      <c r="S6" s="49">
        <v>2.6356186382636926E-2</v>
      </c>
      <c r="T6" s="20"/>
      <c r="U6" s="47"/>
      <c r="V6" s="47"/>
    </row>
    <row r="7" spans="1:22" s="11" customFormat="1" ht="18" customHeight="1">
      <c r="A7" s="18"/>
      <c r="B7" s="43" t="s">
        <v>21</v>
      </c>
      <c r="C7" s="20">
        <v>4410.0516990000006</v>
      </c>
      <c r="D7" s="20">
        <v>5469.4471199999998</v>
      </c>
      <c r="E7" s="20">
        <v>5500.3701179999998</v>
      </c>
      <c r="F7" s="20">
        <v>6793.844744</v>
      </c>
      <c r="G7" s="21">
        <v>8442.875</v>
      </c>
      <c r="H7" s="49">
        <v>0.24272415960879079</v>
      </c>
      <c r="I7" s="20"/>
      <c r="J7" s="20">
        <v>1749.3719731624999</v>
      </c>
      <c r="K7" s="20">
        <v>1580.1126726025002</v>
      </c>
      <c r="L7" s="20">
        <v>1540.1894818057001</v>
      </c>
      <c r="M7" s="20">
        <v>1924.1706164293</v>
      </c>
      <c r="N7" s="20">
        <v>2070.1122952813598</v>
      </c>
      <c r="O7" s="20">
        <v>1969.6207047186401</v>
      </c>
      <c r="P7" s="29">
        <v>1998.952</v>
      </c>
      <c r="Q7" s="21">
        <v>2404.19</v>
      </c>
      <c r="R7" s="49">
        <v>0.24946820176553586</v>
      </c>
      <c r="S7" s="49">
        <v>0.20272522801948223</v>
      </c>
      <c r="T7" s="20"/>
      <c r="U7" s="47"/>
      <c r="V7" s="47"/>
    </row>
    <row r="8" spans="1:22" s="27" customFormat="1" ht="18" customHeight="1" thickBot="1">
      <c r="A8" s="22"/>
      <c r="B8" s="23" t="s">
        <v>22</v>
      </c>
      <c r="C8" s="24">
        <v>847.24460400000032</v>
      </c>
      <c r="D8" s="24">
        <v>1421.971943</v>
      </c>
      <c r="E8" s="24">
        <v>1707.9667259999999</v>
      </c>
      <c r="F8" s="24">
        <v>2011.246108</v>
      </c>
      <c r="G8" s="25">
        <v>2597.6179999999999</v>
      </c>
      <c r="H8" s="50">
        <v>0.29154656392752099</v>
      </c>
      <c r="I8" s="24"/>
      <c r="J8" s="24">
        <v>493.53150316038983</v>
      </c>
      <c r="K8" s="24">
        <v>505.03848796534004</v>
      </c>
      <c r="L8" s="24">
        <v>498.96466992065029</v>
      </c>
      <c r="M8" s="24">
        <v>513.71144695361988</v>
      </c>
      <c r="N8" s="24">
        <v>606.15933497155697</v>
      </c>
      <c r="O8" s="24">
        <v>731.66866502844312</v>
      </c>
      <c r="P8" s="24">
        <v>795.68600000000004</v>
      </c>
      <c r="Q8" s="25">
        <v>464.10399999999998</v>
      </c>
      <c r="R8" s="50">
        <v>-9.6566754055801063E-2</v>
      </c>
      <c r="S8" s="50">
        <v>-0.41672468787938965</v>
      </c>
      <c r="T8" s="24"/>
      <c r="U8" s="47"/>
      <c r="V8" s="47"/>
    </row>
    <row r="9" spans="1:22" s="11" customFormat="1" ht="18" customHeight="1" thickTop="1">
      <c r="A9" s="18"/>
      <c r="B9" s="28" t="s">
        <v>23</v>
      </c>
      <c r="C9" s="29">
        <v>350.14621000000005</v>
      </c>
      <c r="D9" s="29">
        <v>459.73428100000001</v>
      </c>
      <c r="E9" s="29">
        <v>462.10101900000001</v>
      </c>
      <c r="F9" s="29">
        <v>604.94611399999997</v>
      </c>
      <c r="G9" s="30">
        <v>714.90800000000002</v>
      </c>
      <c r="H9" s="48">
        <v>0.18177137344170147</v>
      </c>
      <c r="I9" s="29"/>
      <c r="J9" s="29">
        <v>120.41728900000001</v>
      </c>
      <c r="K9" s="29">
        <v>142.02761700000002</v>
      </c>
      <c r="L9" s="29">
        <v>144.27783199999999</v>
      </c>
      <c r="M9" s="29">
        <v>198.22337599999994</v>
      </c>
      <c r="N9" s="29">
        <v>145.76268611410799</v>
      </c>
      <c r="O9" s="29">
        <v>183.76231388589201</v>
      </c>
      <c r="P9" s="29">
        <v>193.91400000000002</v>
      </c>
      <c r="Q9" s="30">
        <v>191.46899999999999</v>
      </c>
      <c r="R9" s="48">
        <v>-3.4074568480762624E-2</v>
      </c>
      <c r="S9" s="48">
        <v>-1.2608682199325538E-2</v>
      </c>
      <c r="T9" s="29"/>
      <c r="U9" s="47"/>
      <c r="V9" s="47"/>
    </row>
    <row r="10" spans="1:22" s="11" customFormat="1" ht="18" customHeight="1">
      <c r="A10" s="18"/>
      <c r="B10" s="28" t="s">
        <v>24</v>
      </c>
      <c r="C10" s="29">
        <v>149.07001500000001</v>
      </c>
      <c r="D10" s="29">
        <v>205.23032699999999</v>
      </c>
      <c r="E10" s="29">
        <v>346.76153299999999</v>
      </c>
      <c r="F10" s="29">
        <v>246.06881700000002</v>
      </c>
      <c r="G10" s="30">
        <v>495.82100000000003</v>
      </c>
      <c r="H10" s="48">
        <v>1.0149688450771883</v>
      </c>
      <c r="I10" s="29"/>
      <c r="J10" s="29">
        <v>60.169360000000005</v>
      </c>
      <c r="K10" s="29">
        <v>69.487277000000006</v>
      </c>
      <c r="L10" s="29">
        <v>41.307625999999999</v>
      </c>
      <c r="M10" s="29">
        <v>75.104554000000007</v>
      </c>
      <c r="N10" s="29">
        <v>103.42845059339986</v>
      </c>
      <c r="O10" s="29">
        <v>160.65254940660012</v>
      </c>
      <c r="P10" s="29">
        <v>163.33700000000002</v>
      </c>
      <c r="Q10" s="30">
        <v>68.403000000000006</v>
      </c>
      <c r="R10" s="48">
        <v>-8.9229662424997525E-2</v>
      </c>
      <c r="S10" s="48">
        <v>-0.58121552373314067</v>
      </c>
      <c r="T10" s="29"/>
      <c r="U10" s="47"/>
      <c r="V10" s="47"/>
    </row>
    <row r="11" spans="1:22" s="27" customFormat="1" ht="18" customHeight="1" thickBot="1">
      <c r="A11" s="22"/>
      <c r="B11" s="23" t="s">
        <v>25</v>
      </c>
      <c r="C11" s="24">
        <v>499.21622500000001</v>
      </c>
      <c r="D11" s="24">
        <v>664.964608</v>
      </c>
      <c r="E11" s="24">
        <v>808.86255199999982</v>
      </c>
      <c r="F11" s="24">
        <v>851.01493100000005</v>
      </c>
      <c r="G11" s="25">
        <v>1210.729</v>
      </c>
      <c r="H11" s="50">
        <v>0.42268831708664822</v>
      </c>
      <c r="I11" s="24"/>
      <c r="J11" s="24">
        <v>180.58664900000002</v>
      </c>
      <c r="K11" s="24">
        <v>211.51489400000003</v>
      </c>
      <c r="L11" s="24">
        <v>185.58545800000002</v>
      </c>
      <c r="M11" s="24">
        <v>273.32792999999992</v>
      </c>
      <c r="N11" s="24">
        <v>249.19113670750784</v>
      </c>
      <c r="O11" s="24">
        <v>344.4148632924921</v>
      </c>
      <c r="P11" s="24">
        <v>357.25100000000003</v>
      </c>
      <c r="Q11" s="25">
        <v>259.87200000000001</v>
      </c>
      <c r="R11" s="50">
        <v>-4.9229985387881592E-2</v>
      </c>
      <c r="S11" s="50">
        <v>-0.27257866318078894</v>
      </c>
      <c r="T11" s="24"/>
      <c r="U11" s="47"/>
      <c r="V11" s="47"/>
    </row>
    <row r="12" spans="1:22" s="11" customFormat="1" ht="18" customHeight="1" thickTop="1">
      <c r="A12" s="18"/>
      <c r="B12" s="28" t="s">
        <v>133</v>
      </c>
      <c r="C12" s="29">
        <v>92.203724000000008</v>
      </c>
      <c r="D12" s="29">
        <v>108.585734</v>
      </c>
      <c r="E12" s="29">
        <v>208.545987</v>
      </c>
      <c r="F12" s="29">
        <v>232.083168</v>
      </c>
      <c r="G12" s="30">
        <v>282.27300000000002</v>
      </c>
      <c r="H12" s="48">
        <v>0.21625795800926007</v>
      </c>
      <c r="I12" s="29"/>
      <c r="J12" s="29">
        <v>55.218997999999999</v>
      </c>
      <c r="K12" s="29">
        <v>56.014381</v>
      </c>
      <c r="L12" s="29">
        <v>54.977643</v>
      </c>
      <c r="M12" s="29">
        <v>65.872146000000015</v>
      </c>
      <c r="N12" s="29">
        <v>61.790931398214234</v>
      </c>
      <c r="O12" s="29">
        <v>68.368970507852765</v>
      </c>
      <c r="P12" s="29">
        <v>78.46468892034602</v>
      </c>
      <c r="Q12" s="30">
        <v>73.648409173586984</v>
      </c>
      <c r="R12" s="48">
        <v>0.11805085526721659</v>
      </c>
      <c r="S12" s="48">
        <v>-6.1381492911395052E-2</v>
      </c>
      <c r="T12" s="29"/>
      <c r="U12" s="47"/>
      <c r="V12" s="47"/>
    </row>
    <row r="13" spans="1:22" s="27" customFormat="1" ht="18" customHeight="1" thickBot="1">
      <c r="A13" s="22"/>
      <c r="B13" s="23" t="s">
        <v>26</v>
      </c>
      <c r="C13" s="24">
        <v>348.02837900000026</v>
      </c>
      <c r="D13" s="24">
        <v>757.00733500000001</v>
      </c>
      <c r="E13" s="24">
        <v>899.10417399999994</v>
      </c>
      <c r="F13" s="24">
        <v>1160.2311769999999</v>
      </c>
      <c r="G13" s="25">
        <v>1386.8890000000001</v>
      </c>
      <c r="H13" s="50">
        <v>0.19535574245304077</v>
      </c>
      <c r="I13" s="24"/>
      <c r="J13" s="24">
        <v>312.94485416038987</v>
      </c>
      <c r="K13" s="24">
        <v>293.52359396534001</v>
      </c>
      <c r="L13" s="24">
        <v>313.37921192065033</v>
      </c>
      <c r="M13" s="24">
        <v>240.3835169536199</v>
      </c>
      <c r="N13" s="24">
        <v>356.96819826404908</v>
      </c>
      <c r="O13" s="24">
        <v>387.25380173595101</v>
      </c>
      <c r="P13" s="24">
        <v>438.435</v>
      </c>
      <c r="Q13" s="25">
        <v>204.232</v>
      </c>
      <c r="R13" s="50">
        <v>-0.15039099773465359</v>
      </c>
      <c r="S13" s="50">
        <v>-0.53417952490106857</v>
      </c>
      <c r="T13" s="24"/>
      <c r="U13" s="47"/>
      <c r="V13" s="47"/>
    </row>
    <row r="14" spans="1:22" s="27" customFormat="1" ht="18" customHeight="1" thickTop="1" thickBot="1">
      <c r="A14" s="22"/>
      <c r="B14" s="23" t="s">
        <v>27</v>
      </c>
      <c r="C14" s="24">
        <v>440.23210300000022</v>
      </c>
      <c r="D14" s="24">
        <v>862.07516099999987</v>
      </c>
      <c r="E14" s="24">
        <v>1107.0281959999998</v>
      </c>
      <c r="F14" s="24">
        <v>1392.3143450000002</v>
      </c>
      <c r="G14" s="25">
        <v>1669.162</v>
      </c>
      <c r="H14" s="50">
        <v>0.19883990709009014</v>
      </c>
      <c r="I14" s="24"/>
      <c r="J14" s="24">
        <v>368.16385216038992</v>
      </c>
      <c r="K14" s="24">
        <v>349.53797496534003</v>
      </c>
      <c r="L14" s="24">
        <v>368.35685492065033</v>
      </c>
      <c r="M14" s="24">
        <v>306.25566295361989</v>
      </c>
      <c r="N14" s="24">
        <v>418.75912966226338</v>
      </c>
      <c r="O14" s="24">
        <v>455.62277224380369</v>
      </c>
      <c r="P14" s="24">
        <v>516.89968892034597</v>
      </c>
      <c r="Q14" s="25">
        <v>277.880409173587</v>
      </c>
      <c r="R14" s="50">
        <v>-9.2652176636910388E-2</v>
      </c>
      <c r="S14" s="50">
        <v>-0.46240940915635131</v>
      </c>
      <c r="T14" s="24"/>
      <c r="U14" s="47"/>
      <c r="V14" s="47"/>
    </row>
    <row r="15" spans="1:22" s="11" customFormat="1" ht="18" customHeight="1" thickTop="1">
      <c r="A15" s="18">
        <v>600</v>
      </c>
      <c r="B15" s="28" t="s">
        <v>28</v>
      </c>
      <c r="C15" s="29">
        <v>2.1409310000000001</v>
      </c>
      <c r="D15" s="29">
        <v>-2.3352010000000001</v>
      </c>
      <c r="E15" s="29">
        <v>2.1035630000000003</v>
      </c>
      <c r="F15" s="29">
        <v>-27.767508000000003</v>
      </c>
      <c r="G15" s="30">
        <v>-51.661999999999999</v>
      </c>
      <c r="H15" s="48">
        <v>0.86051985651719254</v>
      </c>
      <c r="I15" s="29"/>
      <c r="J15" s="29">
        <v>-0.65176144999999974</v>
      </c>
      <c r="K15" s="29">
        <v>-0.27016255000000022</v>
      </c>
      <c r="L15" s="29">
        <v>-2.0992240000000004</v>
      </c>
      <c r="M15" s="29">
        <v>-24.746360000000003</v>
      </c>
      <c r="N15" s="29">
        <v>-29.1203024999813</v>
      </c>
      <c r="O15" s="29">
        <v>-45.8766975000187</v>
      </c>
      <c r="P15" s="29">
        <v>27.366</v>
      </c>
      <c r="Q15" s="30">
        <v>-4.0309999999999997</v>
      </c>
      <c r="R15" s="48">
        <v>-0.83710735639504152</v>
      </c>
      <c r="S15" s="48"/>
      <c r="T15" s="29"/>
      <c r="U15" s="47"/>
      <c r="V15" s="47"/>
    </row>
    <row r="16" spans="1:22" s="11" customFormat="1" ht="18" customHeight="1">
      <c r="A16" s="18">
        <v>610</v>
      </c>
      <c r="B16" s="28" t="s">
        <v>29</v>
      </c>
      <c r="C16" s="29">
        <v>71.991721999999996</v>
      </c>
      <c r="D16" s="29">
        <v>0</v>
      </c>
      <c r="E16" s="29">
        <v>0</v>
      </c>
      <c r="F16" s="29">
        <v>0</v>
      </c>
      <c r="G16" s="30">
        <v>0</v>
      </c>
      <c r="H16" s="48" t="s">
        <v>30</v>
      </c>
      <c r="I16" s="29"/>
      <c r="J16" s="29">
        <v>0</v>
      </c>
      <c r="K16" s="29">
        <v>0</v>
      </c>
      <c r="L16" s="29">
        <v>0</v>
      </c>
      <c r="M16" s="29">
        <v>0</v>
      </c>
      <c r="N16" s="29">
        <v>0</v>
      </c>
      <c r="O16" s="29">
        <v>0</v>
      </c>
      <c r="P16" s="29">
        <v>0</v>
      </c>
      <c r="Q16" s="30">
        <v>0</v>
      </c>
      <c r="R16" s="48" t="s">
        <v>30</v>
      </c>
      <c r="S16" s="48" t="s">
        <v>30</v>
      </c>
      <c r="T16" s="29"/>
      <c r="U16" s="47"/>
      <c r="V16" s="47"/>
    </row>
    <row r="17" spans="1:22" s="27" customFormat="1" ht="18" customHeight="1" thickBot="1">
      <c r="A17" s="22"/>
      <c r="B17" s="23" t="s">
        <v>31</v>
      </c>
      <c r="C17" s="24">
        <v>74.132652999999991</v>
      </c>
      <c r="D17" s="24">
        <v>-2.3352010000000001</v>
      </c>
      <c r="E17" s="24">
        <v>2.1035630000000003</v>
      </c>
      <c r="F17" s="24">
        <v>-27.767508000000003</v>
      </c>
      <c r="G17" s="25">
        <v>-51.661999999999999</v>
      </c>
      <c r="H17" s="50">
        <v>0.86051985651719254</v>
      </c>
      <c r="I17" s="24"/>
      <c r="J17" s="24">
        <v>-0.65176144999999974</v>
      </c>
      <c r="K17" s="24">
        <v>-0.27016255000000022</v>
      </c>
      <c r="L17" s="24">
        <v>-2.0992240000000004</v>
      </c>
      <c r="M17" s="24">
        <v>-24.746360000000003</v>
      </c>
      <c r="N17" s="24">
        <v>-29.1203024999813</v>
      </c>
      <c r="O17" s="24">
        <v>-45.8766975000187</v>
      </c>
      <c r="P17" s="24">
        <v>27.366</v>
      </c>
      <c r="Q17" s="25">
        <v>-4.0309999999999997</v>
      </c>
      <c r="R17" s="50">
        <v>-0.83710735639504152</v>
      </c>
      <c r="S17" s="50"/>
      <c r="T17" s="24"/>
      <c r="U17" s="47"/>
      <c r="V17" s="47"/>
    </row>
    <row r="18" spans="1:22" s="27" customFormat="1" ht="18" customHeight="1" thickTop="1" thickBot="1">
      <c r="A18" s="22"/>
      <c r="B18" s="23" t="s">
        <v>134</v>
      </c>
      <c r="C18" s="24">
        <v>422.16103200000026</v>
      </c>
      <c r="D18" s="24">
        <v>754.67213400000003</v>
      </c>
      <c r="E18" s="24">
        <v>901.20773699999984</v>
      </c>
      <c r="F18" s="24">
        <v>1132.4636690000002</v>
      </c>
      <c r="G18" s="25">
        <v>1335.2270000000001</v>
      </c>
      <c r="H18" s="50">
        <v>0.17904621273991594</v>
      </c>
      <c r="I18" s="24"/>
      <c r="J18" s="24">
        <v>312.29309271038989</v>
      </c>
      <c r="K18" s="24">
        <v>293.25343141534</v>
      </c>
      <c r="L18" s="24">
        <v>311.27998792065034</v>
      </c>
      <c r="M18" s="24">
        <v>215.63715695361992</v>
      </c>
      <c r="N18" s="24">
        <v>327.8478957640678</v>
      </c>
      <c r="O18" s="24">
        <v>341.37710423593228</v>
      </c>
      <c r="P18" s="24">
        <v>465.80099999999999</v>
      </c>
      <c r="Q18" s="25">
        <v>200.20099999999999</v>
      </c>
      <c r="R18" s="50">
        <v>-7.1583938369860767E-2</v>
      </c>
      <c r="S18" s="50">
        <v>-0.57020057921730527</v>
      </c>
      <c r="T18" s="24"/>
      <c r="U18" s="47"/>
      <c r="V18" s="47"/>
    </row>
    <row r="19" spans="1:22" s="11" customFormat="1" ht="18" customHeight="1" thickTop="1">
      <c r="A19" s="18"/>
      <c r="B19" s="28" t="s">
        <v>32</v>
      </c>
      <c r="C19" s="29">
        <v>12.597733</v>
      </c>
      <c r="D19" s="29">
        <v>-0.89851199999999998</v>
      </c>
      <c r="E19" s="29">
        <v>2.8174459999999999</v>
      </c>
      <c r="F19" s="29">
        <v>37.896411999999998</v>
      </c>
      <c r="G19" s="30">
        <v>69.372183000000007</v>
      </c>
      <c r="H19" s="48">
        <v>0.83057390763009464</v>
      </c>
      <c r="I19" s="29"/>
      <c r="J19" s="29">
        <v>4.1572354499999999</v>
      </c>
      <c r="K19" s="29">
        <v>6.8710085500000009</v>
      </c>
      <c r="L19" s="29">
        <v>12.006461999999997</v>
      </c>
      <c r="M19" s="29">
        <v>14.861705999999998</v>
      </c>
      <c r="N19" s="29">
        <v>23.027179444975499</v>
      </c>
      <c r="O19" s="29">
        <v>51.843820555024507</v>
      </c>
      <c r="P19" s="29">
        <v>-27.464000000000002</v>
      </c>
      <c r="Q19" s="30">
        <v>21.965183000000003</v>
      </c>
      <c r="R19" s="48">
        <v>0.4779718425327486</v>
      </c>
      <c r="S19" s="48"/>
      <c r="T19" s="29"/>
      <c r="U19" s="47"/>
      <c r="V19" s="47"/>
    </row>
    <row r="20" spans="1:22" s="27" customFormat="1" ht="18" customHeight="1" thickBot="1">
      <c r="A20" s="22"/>
      <c r="B20" s="23" t="s">
        <v>33</v>
      </c>
      <c r="C20" s="24">
        <v>434.75876500000027</v>
      </c>
      <c r="D20" s="24">
        <v>753.77362200000005</v>
      </c>
      <c r="E20" s="24">
        <v>904.02518299999986</v>
      </c>
      <c r="F20" s="24">
        <v>1171.4989650000005</v>
      </c>
      <c r="G20" s="25">
        <v>1404.726183</v>
      </c>
      <c r="H20" s="50">
        <v>0.19908329993534113</v>
      </c>
      <c r="I20" s="24"/>
      <c r="J20" s="24">
        <v>316.45032816038986</v>
      </c>
      <c r="K20" s="24">
        <v>300.12443996534</v>
      </c>
      <c r="L20" s="24">
        <v>323.28644992065034</v>
      </c>
      <c r="M20" s="24">
        <v>231.63774695361991</v>
      </c>
      <c r="N20" s="24">
        <v>350.8750752090433</v>
      </c>
      <c r="O20" s="24">
        <v>393.3539247909568</v>
      </c>
      <c r="P20" s="24">
        <v>438.33600000000001</v>
      </c>
      <c r="Q20" s="25">
        <v>222.16118299999999</v>
      </c>
      <c r="R20" s="50">
        <v>-4.0915759267552532E-2</v>
      </c>
      <c r="S20" s="50">
        <v>-0.49317148716965986</v>
      </c>
      <c r="T20" s="24"/>
      <c r="U20" s="47"/>
      <c r="V20" s="47"/>
    </row>
    <row r="21" spans="1:22" s="11" customFormat="1" ht="18" customHeight="1" thickTop="1">
      <c r="A21" s="18"/>
      <c r="B21" s="28" t="s">
        <v>34</v>
      </c>
      <c r="C21" s="29">
        <v>40.933271000000005</v>
      </c>
      <c r="D21" s="29">
        <v>51.978118000000002</v>
      </c>
      <c r="E21" s="29">
        <v>71.106573999999995</v>
      </c>
      <c r="F21" s="29">
        <v>117.785768</v>
      </c>
      <c r="G21" s="30">
        <v>209.58133433165</v>
      </c>
      <c r="H21" s="48">
        <v>0.77934344607448658</v>
      </c>
      <c r="I21" s="29"/>
      <c r="J21" s="29">
        <v>33.539756000000004</v>
      </c>
      <c r="K21" s="29">
        <v>27.031351000000001</v>
      </c>
      <c r="L21" s="29">
        <v>23.398160999999995</v>
      </c>
      <c r="M21" s="29">
        <v>33.816499999999998</v>
      </c>
      <c r="N21" s="29">
        <v>47.978553639033386</v>
      </c>
      <c r="O21" s="29">
        <v>51.64433352649592</v>
      </c>
      <c r="P21" s="29">
        <v>54.004112834470696</v>
      </c>
      <c r="Q21" s="30">
        <v>55.954334331650003</v>
      </c>
      <c r="R21" s="48">
        <v>0.65464593709136087</v>
      </c>
      <c r="S21" s="48">
        <v>3.6112462455535121E-2</v>
      </c>
      <c r="T21" s="29"/>
      <c r="U21" s="47"/>
      <c r="V21" s="47"/>
    </row>
    <row r="22" spans="1:22" s="27" customFormat="1" ht="18" customHeight="1" thickBot="1">
      <c r="A22" s="22"/>
      <c r="B22" s="23" t="s">
        <v>35</v>
      </c>
      <c r="C22" s="24">
        <v>393.82549400000022</v>
      </c>
      <c r="D22" s="24">
        <v>701.79550399999994</v>
      </c>
      <c r="E22" s="24">
        <v>832.91860899999983</v>
      </c>
      <c r="F22" s="24">
        <v>1053.7131970000005</v>
      </c>
      <c r="G22" s="25">
        <v>1195.1448486683498</v>
      </c>
      <c r="H22" s="50">
        <v>0.13422094957188779</v>
      </c>
      <c r="I22" s="24"/>
      <c r="J22" s="24">
        <v>282.91057216038985</v>
      </c>
      <c r="K22" s="24">
        <v>273.09308896533997</v>
      </c>
      <c r="L22" s="24">
        <v>299.88828892065038</v>
      </c>
      <c r="M22" s="24">
        <v>197.82124695361992</v>
      </c>
      <c r="N22" s="24">
        <v>302.8965215700099</v>
      </c>
      <c r="O22" s="24">
        <v>341.70959126446087</v>
      </c>
      <c r="P22" s="24">
        <v>384.33188716552934</v>
      </c>
      <c r="Q22" s="25">
        <v>166.20684866835003</v>
      </c>
      <c r="R22" s="50">
        <v>-0.15981769610487484</v>
      </c>
      <c r="S22" s="50">
        <v>-0.56754343259380458</v>
      </c>
      <c r="T22" s="24"/>
      <c r="U22" s="47"/>
      <c r="V22" s="47"/>
    </row>
    <row r="23" spans="1:22" s="11" customFormat="1" ht="18" customHeight="1" thickTop="1">
      <c r="A23" s="18"/>
      <c r="B23" s="28" t="s">
        <v>153</v>
      </c>
      <c r="C23" s="29">
        <v>0</v>
      </c>
      <c r="D23" s="29">
        <v>0</v>
      </c>
      <c r="E23" s="29">
        <v>0</v>
      </c>
      <c r="F23" s="29">
        <v>0.84410400000000008</v>
      </c>
      <c r="G23" s="30">
        <v>2.9965230534048399</v>
      </c>
      <c r="H23" s="48">
        <v>2.5499453306758877</v>
      </c>
      <c r="I23" s="29"/>
      <c r="J23" s="29">
        <v>0</v>
      </c>
      <c r="K23" s="29">
        <v>0</v>
      </c>
      <c r="L23" s="29">
        <v>0</v>
      </c>
      <c r="M23" s="29">
        <v>0.84410400000000008</v>
      </c>
      <c r="N23" s="29">
        <v>-0.91313800000000001</v>
      </c>
      <c r="O23" s="29">
        <v>2.0242942334428666</v>
      </c>
      <c r="P23" s="29">
        <v>-2.3131562334428666</v>
      </c>
      <c r="Q23" s="30">
        <v>4.1985230534048403</v>
      </c>
      <c r="R23" s="48">
        <v>3.9739404781932555</v>
      </c>
      <c r="S23" s="48"/>
      <c r="T23" s="29"/>
      <c r="U23" s="47"/>
      <c r="V23" s="47"/>
    </row>
    <row r="24" spans="1:22" s="27" customFormat="1" ht="18" customHeight="1" thickBot="1">
      <c r="A24" s="22"/>
      <c r="B24" s="23" t="s">
        <v>155</v>
      </c>
      <c r="C24" s="24">
        <v>393.82549400000022</v>
      </c>
      <c r="D24" s="24">
        <v>701.79550399999994</v>
      </c>
      <c r="E24" s="24">
        <v>832.91860899999983</v>
      </c>
      <c r="F24" s="24">
        <v>1052.8690930000005</v>
      </c>
      <c r="G24" s="25">
        <v>1192.148325614945</v>
      </c>
      <c r="H24" s="50">
        <v>0.13228422214284929</v>
      </c>
      <c r="I24" s="24"/>
      <c r="J24" s="24">
        <v>282.91057216038985</v>
      </c>
      <c r="K24" s="24">
        <v>273.09308896533997</v>
      </c>
      <c r="L24" s="24">
        <v>299.88828892065038</v>
      </c>
      <c r="M24" s="24">
        <v>196.97714295361993</v>
      </c>
      <c r="N24" s="24">
        <v>303.80965957000984</v>
      </c>
      <c r="O24" s="24">
        <v>339.68529703101802</v>
      </c>
      <c r="P24" s="24">
        <v>386.64504339897212</v>
      </c>
      <c r="Q24" s="25">
        <v>162.00832561494519</v>
      </c>
      <c r="R24" s="50">
        <v>-0.1775319445122554</v>
      </c>
      <c r="S24" s="50">
        <v>-0.58098951898945805</v>
      </c>
      <c r="T24" s="24"/>
      <c r="U24" s="47"/>
      <c r="V24" s="47"/>
    </row>
    <row r="25" spans="1:22" s="11" customFormat="1" ht="18" customHeight="1" thickTop="1">
      <c r="A25" s="13"/>
      <c r="B25" s="14"/>
      <c r="C25" s="15"/>
      <c r="D25" s="15"/>
      <c r="E25" s="15"/>
      <c r="F25" s="15"/>
      <c r="G25" s="16"/>
      <c r="H25" s="51"/>
      <c r="I25" s="15"/>
      <c r="J25" s="15"/>
      <c r="K25" s="15"/>
      <c r="L25" s="15"/>
      <c r="M25" s="15"/>
      <c r="N25" s="15"/>
      <c r="O25" s="15"/>
      <c r="P25" s="17"/>
      <c r="Q25" s="16"/>
      <c r="R25" s="51" t="s">
        <v>30</v>
      </c>
      <c r="S25" s="51" t="s">
        <v>30</v>
      </c>
      <c r="T25" s="15"/>
      <c r="U25" s="47"/>
      <c r="V25" s="47"/>
    </row>
    <row r="26" spans="1:22" s="11" customFormat="1" ht="18" customHeight="1">
      <c r="A26" s="18"/>
      <c r="B26" s="28" t="s">
        <v>36</v>
      </c>
      <c r="C26" s="32">
        <v>0.16115595453817819</v>
      </c>
      <c r="D26" s="32">
        <v>0.20633949698902529</v>
      </c>
      <c r="E26" s="32">
        <v>0.23694324543416137</v>
      </c>
      <c r="F26" s="32">
        <v>0.2284185526084791</v>
      </c>
      <c r="G26" s="33">
        <v>0.23528097884759311</v>
      </c>
      <c r="H26" s="48">
        <v>6.8624262391140112E-3</v>
      </c>
      <c r="I26" s="32"/>
      <c r="J26" s="32">
        <v>0.22004134746338089</v>
      </c>
      <c r="K26" s="32">
        <v>0.24220713467497729</v>
      </c>
      <c r="L26" s="32">
        <v>0.2446919814758616</v>
      </c>
      <c r="M26" s="32">
        <v>0.21072038498891521</v>
      </c>
      <c r="N26" s="32">
        <v>0.22649395080807727</v>
      </c>
      <c r="O26" s="32">
        <v>0.27085904724711068</v>
      </c>
      <c r="P26" s="32">
        <v>0.28471880794578763</v>
      </c>
      <c r="Q26" s="33">
        <v>0.16180489168823001</v>
      </c>
      <c r="R26" s="48">
        <v>-4.8915493300685203E-2</v>
      </c>
      <c r="S26" s="48">
        <v>-0.12291391625755763</v>
      </c>
      <c r="T26" s="32"/>
      <c r="U26" s="47"/>
      <c r="V26" s="47"/>
    </row>
    <row r="27" spans="1:22" s="11" customFormat="1" ht="18" customHeight="1">
      <c r="A27" s="18"/>
      <c r="B27" s="28" t="s">
        <v>37</v>
      </c>
      <c r="C27" s="32">
        <v>8.3737358069163451E-2</v>
      </c>
      <c r="D27" s="32">
        <v>0.12509399778464755</v>
      </c>
      <c r="E27" s="32">
        <v>0.15357609112308013</v>
      </c>
      <c r="F27" s="32">
        <v>0.15812606234309873</v>
      </c>
      <c r="G27" s="33">
        <v>0.151185458837753</v>
      </c>
      <c r="H27" s="48">
        <v>-6.9406035053457271E-3</v>
      </c>
      <c r="I27" s="32"/>
      <c r="J27" s="32">
        <v>0.16414609725603224</v>
      </c>
      <c r="K27" s="32">
        <v>0.16763195953148635</v>
      </c>
      <c r="L27" s="32">
        <v>0.18064198560407951</v>
      </c>
      <c r="M27" s="32">
        <v>0.12562365815540935</v>
      </c>
      <c r="N27" s="32">
        <v>0.15647108646542324</v>
      </c>
      <c r="O27" s="32">
        <v>0.16866862815458489</v>
      </c>
      <c r="P27" s="32">
        <v>0.18496123251753752</v>
      </c>
      <c r="Q27" s="33">
        <v>9.6880030141117679E-2</v>
      </c>
      <c r="R27" s="48">
        <v>-2.8743628014291672E-2</v>
      </c>
      <c r="S27" s="48">
        <v>-8.8081202376419837E-2</v>
      </c>
      <c r="T27" s="32"/>
      <c r="U27" s="47"/>
      <c r="V27" s="47"/>
    </row>
    <row r="28" spans="1:22" s="11" customFormat="1" ht="18" customHeight="1">
      <c r="A28" s="18"/>
      <c r="B28" s="28" t="s">
        <v>38</v>
      </c>
      <c r="C28" s="32">
        <v>6.6199118128723866E-2</v>
      </c>
      <c r="D28" s="32">
        <v>0.10984781625955228</v>
      </c>
      <c r="E28" s="32">
        <v>0.1247311541424964</v>
      </c>
      <c r="F28" s="32">
        <v>0.13176822323604573</v>
      </c>
      <c r="G28" s="33">
        <v>0.12561839403367225</v>
      </c>
      <c r="H28" s="48">
        <v>-6.1498292023734746E-3</v>
      </c>
      <c r="I28" s="32"/>
      <c r="J28" s="32">
        <v>0.13952667043587841</v>
      </c>
      <c r="K28" s="32">
        <v>0.14076849655609908</v>
      </c>
      <c r="L28" s="32">
        <v>0.15368098172241815</v>
      </c>
      <c r="M28" s="32">
        <v>9.8603423259963782E-2</v>
      </c>
      <c r="N28" s="32">
        <v>0.13338264854315793</v>
      </c>
      <c r="O28" s="32">
        <v>0.143358873755983</v>
      </c>
      <c r="P28" s="32">
        <v>0.15688436212489776</v>
      </c>
      <c r="Q28" s="33">
        <v>7.1203300637940184E-2</v>
      </c>
      <c r="R28" s="48">
        <v>-2.7400122622023598E-2</v>
      </c>
      <c r="S28" s="48">
        <v>-8.5681061486957574E-2</v>
      </c>
      <c r="T28" s="32"/>
      <c r="U28" s="47"/>
      <c r="V28" s="47"/>
    </row>
    <row r="29" spans="1:22" s="11" customFormat="1" ht="18" customHeight="1">
      <c r="A29" s="18"/>
      <c r="B29" s="28" t="s">
        <v>39</v>
      </c>
      <c r="C29" s="32">
        <v>7.4910271611525761E-2</v>
      </c>
      <c r="D29" s="32">
        <v>0.1018361381863914</v>
      </c>
      <c r="E29" s="32">
        <v>0.11554934612875312</v>
      </c>
      <c r="F29" s="32">
        <v>0.11967090569663556</v>
      </c>
      <c r="G29" s="33">
        <v>0.10797962786760928</v>
      </c>
      <c r="H29" s="48">
        <v>-1.159553912352404E-2</v>
      </c>
      <c r="I29" s="32"/>
      <c r="J29" s="32">
        <v>0.12613586591974316</v>
      </c>
      <c r="K29" s="32">
        <v>0.13097040355144793</v>
      </c>
      <c r="L29" s="32">
        <v>0.14706504099592696</v>
      </c>
      <c r="M29" s="32">
        <v>8.0798470899074243E-2</v>
      </c>
      <c r="N29" s="32">
        <v>0.11351973997545936</v>
      </c>
      <c r="O29" s="32">
        <v>0.12649869913657363</v>
      </c>
      <c r="P29" s="32">
        <v>0.13835246046141653</v>
      </c>
      <c r="Q29" s="33">
        <v>5.6482468538770841E-2</v>
      </c>
      <c r="R29" s="48">
        <v>-2.4316460134703885E-2</v>
      </c>
      <c r="S29" s="48">
        <v>-8.1869991922645685E-2</v>
      </c>
      <c r="T29" s="32"/>
      <c r="U29" s="47"/>
      <c r="V29" s="47"/>
    </row>
    <row r="30" spans="1:22" s="11" customFormat="1" ht="18" customHeight="1">
      <c r="A30" s="18"/>
      <c r="B30" s="28" t="s">
        <v>169</v>
      </c>
      <c r="C30" s="32">
        <v>0.2329736142968892</v>
      </c>
      <c r="D30" s="32">
        <v>0.33497822286963513</v>
      </c>
      <c r="E30" s="32">
        <v>0.35744539171468459</v>
      </c>
      <c r="F30" s="32">
        <v>0.30468117431844177</v>
      </c>
      <c r="G30" s="33">
        <v>0.31675797285558843</v>
      </c>
      <c r="H30" s="48">
        <v>1.0745270974494014E-2</v>
      </c>
      <c r="I30" s="32"/>
      <c r="J30" s="32">
        <v>0.44595804392631472</v>
      </c>
      <c r="K30" s="32">
        <v>0.37747164337396766</v>
      </c>
      <c r="L30" s="32">
        <v>0.36565967638549562</v>
      </c>
      <c r="M30" s="32">
        <v>0.25250254840282044</v>
      </c>
      <c r="N30" s="32">
        <v>0.34921181415136271</v>
      </c>
      <c r="O30" s="32">
        <v>0.39256321241210934</v>
      </c>
      <c r="P30" s="32">
        <v>0.41779989036306137</v>
      </c>
      <c r="Q30" s="33">
        <v>0.18658195230402011</v>
      </c>
      <c r="R30" s="48">
        <v>-6.7024090935954211E-2</v>
      </c>
      <c r="S30" s="48">
        <v>-0.23121793805904126</v>
      </c>
      <c r="T30" s="32"/>
      <c r="U30" s="47"/>
      <c r="V30" s="47"/>
    </row>
    <row r="31" spans="1:22" s="11" customFormat="1" ht="18" customHeight="1">
      <c r="A31" s="18"/>
      <c r="B31" s="28" t="s">
        <v>40</v>
      </c>
      <c r="C31" s="32">
        <v>0.26954035106321733</v>
      </c>
      <c r="D31" s="32">
        <v>0.44132692064691625</v>
      </c>
      <c r="E31" s="32">
        <v>0.39718278095800358</v>
      </c>
      <c r="F31" s="32">
        <v>0.41373786304803761</v>
      </c>
      <c r="G31" s="33">
        <v>0.3860218328601619</v>
      </c>
      <c r="H31" s="48">
        <v>-2.6380791285089966E-2</v>
      </c>
      <c r="I31" s="32"/>
      <c r="J31" s="32">
        <v>0.47101914580801518</v>
      </c>
      <c r="K31" s="32">
        <v>0.44573122396379666</v>
      </c>
      <c r="L31" s="32">
        <v>0.47555042352649002</v>
      </c>
      <c r="M31" s="32">
        <v>0.28768820813456508</v>
      </c>
      <c r="N31" s="32">
        <v>0.41335475301489039</v>
      </c>
      <c r="O31" s="32">
        <v>0.46698530961683166</v>
      </c>
      <c r="P31" s="32">
        <v>0.51121359498655927</v>
      </c>
      <c r="Q31" s="33">
        <v>0.20293112372932057</v>
      </c>
      <c r="R31" s="48">
        <v>-8.3898525311492972E-2</v>
      </c>
      <c r="S31" s="48">
        <v>-0.30828247125723873</v>
      </c>
      <c r="T31" s="32"/>
      <c r="U31" s="47"/>
      <c r="V31" s="47"/>
    </row>
    <row r="32" spans="1:22" s="11" customFormat="1" ht="18" customHeight="1">
      <c r="A32" s="18"/>
      <c r="B32" s="28" t="s">
        <v>156</v>
      </c>
      <c r="C32" s="34">
        <v>3.2818791166666688</v>
      </c>
      <c r="D32" s="34">
        <v>5.8482958666666667</v>
      </c>
      <c r="E32" s="34">
        <v>6.9409884083333315</v>
      </c>
      <c r="F32" s="34">
        <v>8.7739091083333367</v>
      </c>
      <c r="G32" s="35">
        <v>9.9345693801245414</v>
      </c>
      <c r="H32" s="48">
        <v>0.13228422214284974</v>
      </c>
      <c r="I32" s="34"/>
      <c r="J32" s="34">
        <v>2.357588101336582</v>
      </c>
      <c r="K32" s="34">
        <v>2.2757757413778332</v>
      </c>
      <c r="L32" s="34">
        <v>2.4990690743387529</v>
      </c>
      <c r="M32" s="34">
        <v>1.6414761912801661</v>
      </c>
      <c r="N32" s="34">
        <v>2.5317471630834154</v>
      </c>
      <c r="O32" s="34">
        <v>2.8307108085918169</v>
      </c>
      <c r="P32" s="34">
        <v>3.2220420283247684</v>
      </c>
      <c r="Q32" s="35">
        <v>1.3500693801245431</v>
      </c>
      <c r="R32" s="48">
        <v>-0.17753194451225551</v>
      </c>
      <c r="S32" s="48">
        <v>-0.58098951898945816</v>
      </c>
      <c r="T32" s="34"/>
      <c r="U32" s="47"/>
      <c r="V32" s="47"/>
    </row>
    <row r="33" spans="1:22" s="11" customFormat="1" ht="18" customHeight="1">
      <c r="A33" s="18"/>
      <c r="B33" s="28" t="s">
        <v>41</v>
      </c>
      <c r="C33" s="34">
        <v>0</v>
      </c>
      <c r="D33" s="34">
        <v>3.3333333333333335</v>
      </c>
      <c r="E33" s="34">
        <v>3.96</v>
      </c>
      <c r="F33" s="34">
        <v>4.9574999999999996</v>
      </c>
      <c r="G33" s="35">
        <v>5.95</v>
      </c>
      <c r="H33" s="48">
        <v>0.20020171457387814</v>
      </c>
      <c r="I33" s="34"/>
      <c r="J33" s="34">
        <v>0</v>
      </c>
      <c r="K33" s="34">
        <v>0</v>
      </c>
      <c r="L33" s="34">
        <v>0</v>
      </c>
      <c r="M33" s="34">
        <v>4.9574999999999996</v>
      </c>
      <c r="N33" s="34">
        <v>0</v>
      </c>
      <c r="O33" s="34">
        <v>0</v>
      </c>
      <c r="P33" s="34">
        <v>0</v>
      </c>
      <c r="Q33" s="35">
        <v>5.95</v>
      </c>
      <c r="R33" s="48">
        <v>0.20020171457387814</v>
      </c>
      <c r="S33" s="48" t="s">
        <v>30</v>
      </c>
      <c r="T33" s="34"/>
      <c r="U33" s="47"/>
      <c r="V33" s="47"/>
    </row>
  </sheetData>
  <sheetProtection formatCells="0" formatColumns="0" formatRows="0" insertHyperlinks="0" sort="0" autoFilter="0"/>
  <phoneticPr fontId="28" type="noConversion"/>
  <hyperlinks>
    <hyperlink ref="B1" location="Contents!A1" display="Back to Contents" xr:uid="{00000000-0004-0000-01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U42"/>
  <sheetViews>
    <sheetView zoomScale="85" zoomScaleNormal="85" zoomScaleSheetLayoutView="100" zoomScalePageLayoutView="120" workbookViewId="0">
      <selection activeCell="F46" sqref="F46"/>
    </sheetView>
  </sheetViews>
  <sheetFormatPr defaultColWidth="17.44140625" defaultRowHeight="13.2"/>
  <cols>
    <col min="1" max="1" width="1" style="1" customWidth="1"/>
    <col min="2" max="2" width="42.44140625" style="1" customWidth="1"/>
    <col min="3" max="8" width="10.5546875" style="1" customWidth="1"/>
    <col min="9" max="9" width="1.5546875" style="1" customWidth="1"/>
    <col min="10" max="19" width="10.5546875" style="1" customWidth="1"/>
    <col min="20" max="16384" width="17.44140625" style="1"/>
  </cols>
  <sheetData>
    <row r="1" spans="1:21" ht="17.25" customHeight="1">
      <c r="B1" s="40" t="s">
        <v>131</v>
      </c>
    </row>
    <row r="2" spans="1:21" ht="18" customHeight="1">
      <c r="L2" s="46"/>
      <c r="M2" s="46"/>
      <c r="N2" s="46"/>
      <c r="O2" s="46"/>
      <c r="P2" s="46"/>
      <c r="Q2" s="46"/>
    </row>
    <row r="3" spans="1:21" ht="30" customHeight="1">
      <c r="A3" s="2"/>
      <c r="B3" s="2" t="s">
        <v>12</v>
      </c>
      <c r="C3" s="3"/>
      <c r="D3" s="3"/>
      <c r="E3" s="3"/>
      <c r="F3" s="3"/>
      <c r="G3" s="3"/>
      <c r="H3" s="4"/>
      <c r="I3" s="5"/>
      <c r="J3" s="6"/>
      <c r="K3" s="6"/>
      <c r="L3" s="6"/>
      <c r="M3" s="6"/>
      <c r="N3" s="6"/>
      <c r="O3" s="6"/>
      <c r="P3" s="6"/>
      <c r="Q3" s="6"/>
      <c r="R3" s="4"/>
      <c r="S3" s="4"/>
    </row>
    <row r="4" spans="1:21" s="11" customFormat="1" ht="25.05" customHeight="1">
      <c r="A4" s="7"/>
      <c r="B4" s="8" t="s">
        <v>143</v>
      </c>
      <c r="C4" s="10" t="s">
        <v>18</v>
      </c>
      <c r="D4" s="10" t="s">
        <v>19</v>
      </c>
      <c r="E4" s="10" t="s">
        <v>135</v>
      </c>
      <c r="F4" s="10" t="s">
        <v>147</v>
      </c>
      <c r="G4" s="12" t="s">
        <v>172</v>
      </c>
      <c r="H4" s="9" t="s">
        <v>6</v>
      </c>
      <c r="I4" s="9"/>
      <c r="J4" s="10" t="s">
        <v>132</v>
      </c>
      <c r="K4" s="10" t="s">
        <v>142</v>
      </c>
      <c r="L4" s="10" t="s">
        <v>146</v>
      </c>
      <c r="M4" s="10" t="s">
        <v>148</v>
      </c>
      <c r="N4" s="10" t="s">
        <v>164</v>
      </c>
      <c r="O4" s="10" t="s">
        <v>165</v>
      </c>
      <c r="P4" s="10" t="s">
        <v>166</v>
      </c>
      <c r="Q4" s="12" t="s">
        <v>173</v>
      </c>
      <c r="R4" s="9" t="s">
        <v>6</v>
      </c>
      <c r="S4" s="9" t="s">
        <v>7</v>
      </c>
    </row>
    <row r="5" spans="1:21" s="11" customFormat="1" ht="18" customHeight="1">
      <c r="A5" s="13"/>
      <c r="B5" s="14"/>
      <c r="C5" s="15"/>
      <c r="D5" s="15"/>
      <c r="E5" s="15"/>
      <c r="F5" s="15"/>
      <c r="G5" s="16"/>
      <c r="H5" s="17"/>
      <c r="I5" s="15"/>
      <c r="J5" s="15"/>
      <c r="K5" s="15"/>
      <c r="L5" s="15"/>
      <c r="M5" s="15"/>
      <c r="N5" s="15"/>
      <c r="O5" s="15"/>
      <c r="P5" s="15"/>
      <c r="Q5" s="16"/>
      <c r="R5" s="17"/>
      <c r="S5" s="17"/>
    </row>
    <row r="6" spans="1:21" s="11" customFormat="1" ht="18" customHeight="1">
      <c r="A6" s="18"/>
      <c r="B6" s="19" t="s">
        <v>79</v>
      </c>
      <c r="C6" s="20">
        <v>414.280958</v>
      </c>
      <c r="D6" s="20">
        <v>993.47364400000004</v>
      </c>
      <c r="E6" s="20">
        <v>1607.5565240000001</v>
      </c>
      <c r="F6" s="20">
        <v>543.97553599999992</v>
      </c>
      <c r="G6" s="21">
        <v>2588.1689999999999</v>
      </c>
      <c r="H6" s="49">
        <v>3.7578775674941385</v>
      </c>
      <c r="I6" s="20"/>
      <c r="J6" s="20">
        <v>1803.2688170000001</v>
      </c>
      <c r="K6" s="20">
        <v>2219.2904130000002</v>
      </c>
      <c r="L6" s="20">
        <v>1516.868678</v>
      </c>
      <c r="M6" s="20">
        <v>543.97553599999992</v>
      </c>
      <c r="N6" s="20">
        <v>1142.8203980000001</v>
      </c>
      <c r="O6" s="20">
        <v>1232.99</v>
      </c>
      <c r="P6" s="20">
        <v>1949.26</v>
      </c>
      <c r="Q6" s="21">
        <v>2588.1689999999999</v>
      </c>
      <c r="R6" s="49">
        <v>3.7578775674941385</v>
      </c>
      <c r="S6" s="49">
        <v>0.3277700255481566</v>
      </c>
      <c r="T6" s="52"/>
      <c r="U6" s="47"/>
    </row>
    <row r="7" spans="1:21" s="11" customFormat="1" ht="18" customHeight="1">
      <c r="A7" s="18"/>
      <c r="B7" s="19" t="s">
        <v>149</v>
      </c>
      <c r="C7" s="20">
        <v>0</v>
      </c>
      <c r="D7" s="20">
        <v>0</v>
      </c>
      <c r="E7" s="20">
        <v>0</v>
      </c>
      <c r="F7" s="20">
        <v>2700.8</v>
      </c>
      <c r="G7" s="21">
        <v>850</v>
      </c>
      <c r="H7" s="49">
        <v>-0.68527843601895744</v>
      </c>
      <c r="I7" s="20"/>
      <c r="J7" s="20">
        <v>0</v>
      </c>
      <c r="K7" s="20">
        <v>0</v>
      </c>
      <c r="L7" s="20">
        <v>1800</v>
      </c>
      <c r="M7" s="20">
        <v>2700.8</v>
      </c>
      <c r="N7" s="20">
        <v>2450</v>
      </c>
      <c r="O7" s="20">
        <v>1401.6000000000001</v>
      </c>
      <c r="P7" s="20">
        <v>650</v>
      </c>
      <c r="Q7" s="21">
        <v>850</v>
      </c>
      <c r="R7" s="48">
        <v>-0.68527843601895744</v>
      </c>
      <c r="S7" s="49">
        <v>0.30769230769230771</v>
      </c>
      <c r="T7" s="52"/>
      <c r="U7" s="47"/>
    </row>
    <row r="8" spans="1:21" s="11" customFormat="1" ht="18" customHeight="1">
      <c r="A8" s="18"/>
      <c r="B8" s="19" t="s">
        <v>80</v>
      </c>
      <c r="C8" s="20">
        <v>2634.9283740000001</v>
      </c>
      <c r="D8" s="20">
        <v>2803.751456</v>
      </c>
      <c r="E8" s="20">
        <v>3020.557307</v>
      </c>
      <c r="F8" s="20">
        <v>4344.6959740000002</v>
      </c>
      <c r="G8" s="21">
        <v>4363.6819999999998</v>
      </c>
      <c r="H8" s="49">
        <v>4.3699320075829551E-3</v>
      </c>
      <c r="I8" s="20"/>
      <c r="J8" s="20">
        <v>3239.99604</v>
      </c>
      <c r="K8" s="20">
        <v>3440.8302429999999</v>
      </c>
      <c r="L8" s="20">
        <v>3278.1611660000003</v>
      </c>
      <c r="M8" s="20">
        <v>4344.6959740000002</v>
      </c>
      <c r="N8" s="20">
        <v>4203.7443020000001</v>
      </c>
      <c r="O8" s="20">
        <v>4025.9870000000001</v>
      </c>
      <c r="P8" s="20">
        <v>4289.9554009999993</v>
      </c>
      <c r="Q8" s="21">
        <v>4363.6819999999998</v>
      </c>
      <c r="R8" s="49">
        <v>4.3699320075829551E-3</v>
      </c>
      <c r="S8" s="49">
        <v>1.7185866077492173E-2</v>
      </c>
      <c r="T8" s="52"/>
      <c r="U8" s="47"/>
    </row>
    <row r="9" spans="1:21" s="11" customFormat="1" ht="18" customHeight="1">
      <c r="A9" s="18"/>
      <c r="B9" s="19" t="s">
        <v>81</v>
      </c>
      <c r="C9" s="20">
        <v>156.95626300000001</v>
      </c>
      <c r="D9" s="20">
        <v>156.87952299999998</v>
      </c>
      <c r="E9" s="20">
        <v>287.97627199999999</v>
      </c>
      <c r="F9" s="20">
        <v>185.97900000000001</v>
      </c>
      <c r="G9" s="21">
        <v>554.44500000000005</v>
      </c>
      <c r="H9" s="49">
        <v>1.9812236865452553</v>
      </c>
      <c r="I9" s="20"/>
      <c r="J9" s="20">
        <v>151.38256099999998</v>
      </c>
      <c r="K9" s="20">
        <v>159.283005</v>
      </c>
      <c r="L9" s="20">
        <v>171.79271199999999</v>
      </c>
      <c r="M9" s="20">
        <v>194.77989600000001</v>
      </c>
      <c r="N9" s="20">
        <v>360.51264700000002</v>
      </c>
      <c r="O9" s="20">
        <v>477.96699999999998</v>
      </c>
      <c r="P9" s="20">
        <v>392.72842800000001</v>
      </c>
      <c r="Q9" s="21">
        <v>554.44500000000005</v>
      </c>
      <c r="R9" s="49">
        <v>1.9812236865452553</v>
      </c>
      <c r="S9" s="49">
        <v>0.41177709702237308</v>
      </c>
      <c r="T9" s="52"/>
      <c r="U9" s="47"/>
    </row>
    <row r="10" spans="1:21" s="11" customFormat="1" ht="18" customHeight="1">
      <c r="A10" s="18"/>
      <c r="B10" s="19" t="s">
        <v>82</v>
      </c>
      <c r="C10" s="20">
        <v>1166.4197250000002</v>
      </c>
      <c r="D10" s="20">
        <v>1504.5614660000001</v>
      </c>
      <c r="E10" s="20">
        <v>1256.2186880000002</v>
      </c>
      <c r="F10" s="20">
        <v>1276.5800670000001</v>
      </c>
      <c r="G10" s="21">
        <v>1691.483694</v>
      </c>
      <c r="H10" s="49">
        <v>0.32501183257156385</v>
      </c>
      <c r="I10" s="20"/>
      <c r="J10" s="20">
        <v>1584.0610360000001</v>
      </c>
      <c r="K10" s="20">
        <v>1554.154575</v>
      </c>
      <c r="L10" s="20">
        <v>1198.5178310000001</v>
      </c>
      <c r="M10" s="20">
        <v>1276.5800670000001</v>
      </c>
      <c r="N10" s="20">
        <v>1320.808086</v>
      </c>
      <c r="O10" s="20">
        <v>1819.6690000000001</v>
      </c>
      <c r="P10" s="20">
        <v>2040.059479</v>
      </c>
      <c r="Q10" s="21">
        <v>1691.483694</v>
      </c>
      <c r="R10" s="49">
        <v>0.32501183257156385</v>
      </c>
      <c r="S10" s="49">
        <v>-0.17086550102493359</v>
      </c>
      <c r="T10" s="52"/>
      <c r="U10" s="47"/>
    </row>
    <row r="11" spans="1:21" s="11" customFormat="1" ht="18" customHeight="1">
      <c r="A11" s="18"/>
      <c r="B11" s="19" t="s">
        <v>83</v>
      </c>
      <c r="C11" s="20">
        <v>150.654462</v>
      </c>
      <c r="D11" s="20">
        <v>112.36915399999999</v>
      </c>
      <c r="E11" s="20">
        <v>273.98615600000005</v>
      </c>
      <c r="F11" s="20">
        <v>322.43694799999997</v>
      </c>
      <c r="G11" s="21">
        <v>248.553415</v>
      </c>
      <c r="H11" s="49">
        <v>-0.22914102573629369</v>
      </c>
      <c r="I11" s="20"/>
      <c r="J11" s="20">
        <v>54.359431000000001</v>
      </c>
      <c r="K11" s="20">
        <v>62.522894000000001</v>
      </c>
      <c r="L11" s="20">
        <v>49.123605000000005</v>
      </c>
      <c r="M11" s="20">
        <v>322.43694799999997</v>
      </c>
      <c r="N11" s="20">
        <v>260.12420700000001</v>
      </c>
      <c r="O11" s="20">
        <v>211.79900000000001</v>
      </c>
      <c r="P11" s="20">
        <v>267.60655200000002</v>
      </c>
      <c r="Q11" s="21">
        <v>248.553415</v>
      </c>
      <c r="R11" s="49">
        <v>-0.22914102573629369</v>
      </c>
      <c r="S11" s="49">
        <v>-7.1198320286268713E-2</v>
      </c>
      <c r="T11" s="52"/>
      <c r="U11" s="47"/>
    </row>
    <row r="12" spans="1:21" s="11" customFormat="1" ht="18" customHeight="1">
      <c r="A12" s="18"/>
      <c r="B12" s="23" t="s">
        <v>84</v>
      </c>
      <c r="C12" s="24">
        <v>4523.2397820000006</v>
      </c>
      <c r="D12" s="24">
        <v>5571.0352430000003</v>
      </c>
      <c r="E12" s="24">
        <v>6446.2949470000003</v>
      </c>
      <c r="F12" s="24">
        <v>9374.467525</v>
      </c>
      <c r="G12" s="25">
        <v>10296.333108999999</v>
      </c>
      <c r="H12" s="50">
        <v>9.8337914291297235E-2</v>
      </c>
      <c r="I12" s="24"/>
      <c r="J12" s="24">
        <v>6833.0678849999995</v>
      </c>
      <c r="K12" s="24">
        <v>7436.0811300000005</v>
      </c>
      <c r="L12" s="24">
        <v>8014.4639920000018</v>
      </c>
      <c r="M12" s="24">
        <v>9383.2684210000007</v>
      </c>
      <c r="N12" s="24">
        <v>9738.0096400000002</v>
      </c>
      <c r="O12" s="24">
        <v>9170.0120000000006</v>
      </c>
      <c r="P12" s="24">
        <v>9589.6098600000005</v>
      </c>
      <c r="Q12" s="25">
        <v>10296.333108999999</v>
      </c>
      <c r="R12" s="50">
        <v>9.8337914291297235E-2</v>
      </c>
      <c r="S12" s="50">
        <v>7.3696767576319155E-2</v>
      </c>
      <c r="T12" s="52"/>
      <c r="U12" s="47"/>
    </row>
    <row r="13" spans="1:21" s="27" customFormat="1" ht="18" customHeight="1" thickBot="1">
      <c r="A13" s="22"/>
      <c r="B13" s="19" t="s">
        <v>171</v>
      </c>
      <c r="C13" s="20">
        <v>6.2168510000000001</v>
      </c>
      <c r="D13" s="20">
        <v>6.6416649999999997</v>
      </c>
      <c r="E13" s="20">
        <v>23.128803000000001</v>
      </c>
      <c r="F13" s="20">
        <v>21.178000000000001</v>
      </c>
      <c r="G13" s="21">
        <v>153.76140000000001</v>
      </c>
      <c r="H13" s="49">
        <v>6.2604306355652097</v>
      </c>
      <c r="I13" s="20"/>
      <c r="J13" s="20">
        <v>22.723126000000001</v>
      </c>
      <c r="K13" s="20">
        <v>23.520574</v>
      </c>
      <c r="L13" s="20">
        <v>4.3978109999999999</v>
      </c>
      <c r="M13" s="20">
        <v>12.376566</v>
      </c>
      <c r="N13" s="20">
        <v>13.480777</v>
      </c>
      <c r="O13" s="20">
        <v>12.878</v>
      </c>
      <c r="P13" s="20">
        <v>134.76900000000001</v>
      </c>
      <c r="Q13" s="21">
        <v>153.76140000000001</v>
      </c>
      <c r="R13" s="49">
        <v>6.2604306355652097</v>
      </c>
      <c r="S13" s="49">
        <v>0.14092558377668452</v>
      </c>
      <c r="T13" s="52"/>
      <c r="U13" s="47"/>
    </row>
    <row r="14" spans="1:21" s="11" customFormat="1" ht="18" customHeight="1" thickTop="1">
      <c r="A14" s="18"/>
      <c r="B14" s="19" t="s">
        <v>150</v>
      </c>
      <c r="C14" s="20">
        <v>103.75027300000001</v>
      </c>
      <c r="D14" s="20">
        <v>91.459160000000011</v>
      </c>
      <c r="E14" s="20">
        <v>98.209813999999994</v>
      </c>
      <c r="F14" s="20">
        <v>415.4150118144255</v>
      </c>
      <c r="G14" s="21">
        <v>625.50060100000007</v>
      </c>
      <c r="H14" s="49">
        <v>0.50572459639331524</v>
      </c>
      <c r="I14" s="20"/>
      <c r="J14" s="20">
        <v>100.182665</v>
      </c>
      <c r="K14" s="20">
        <v>96.223140999999998</v>
      </c>
      <c r="L14" s="20">
        <v>92.939996000000008</v>
      </c>
      <c r="M14" s="20">
        <v>372.66792700000002</v>
      </c>
      <c r="N14" s="20">
        <v>310.24935999999997</v>
      </c>
      <c r="O14" s="20">
        <v>657.57400000000007</v>
      </c>
      <c r="P14" s="20">
        <v>634.75258499999995</v>
      </c>
      <c r="Q14" s="21">
        <v>625.50060100000007</v>
      </c>
      <c r="R14" s="49">
        <v>0.50572459639331524</v>
      </c>
      <c r="S14" s="49">
        <v>-1.4575732684885212E-2</v>
      </c>
      <c r="T14" s="52"/>
      <c r="U14" s="47"/>
    </row>
    <row r="15" spans="1:21" s="11" customFormat="1" ht="18" customHeight="1">
      <c r="A15" s="18"/>
      <c r="B15" s="19" t="s">
        <v>85</v>
      </c>
      <c r="C15" s="20">
        <v>166.71526</v>
      </c>
      <c r="D15" s="20">
        <v>593.55875200000003</v>
      </c>
      <c r="E15" s="20">
        <v>550.61168200000009</v>
      </c>
      <c r="F15" s="20">
        <v>473.05314299999998</v>
      </c>
      <c r="G15" s="21">
        <v>390.34894199999997</v>
      </c>
      <c r="H15" s="49">
        <v>-0.17483067647644823</v>
      </c>
      <c r="I15" s="20"/>
      <c r="J15" s="20">
        <v>516.23692099999994</v>
      </c>
      <c r="K15" s="20">
        <v>493.196031</v>
      </c>
      <c r="L15" s="20">
        <v>475.75393199999996</v>
      </c>
      <c r="M15" s="20">
        <v>473.05314299999998</v>
      </c>
      <c r="N15" s="20">
        <v>449.98383200000001</v>
      </c>
      <c r="O15" s="20">
        <v>429.88200000000001</v>
      </c>
      <c r="P15" s="20">
        <v>411.79406300000005</v>
      </c>
      <c r="Q15" s="21">
        <v>390.34894199999997</v>
      </c>
      <c r="R15" s="49">
        <v>-0.17483067647644823</v>
      </c>
      <c r="S15" s="49">
        <v>-5.2077295247454969E-2</v>
      </c>
      <c r="T15" s="52"/>
      <c r="U15" s="47"/>
    </row>
    <row r="16" spans="1:21" s="11" customFormat="1" ht="18" customHeight="1">
      <c r="A16" s="18"/>
      <c r="B16" s="28" t="s">
        <v>86</v>
      </c>
      <c r="C16" s="29">
        <v>77.415700999999999</v>
      </c>
      <c r="D16" s="29">
        <v>71.932710999999998</v>
      </c>
      <c r="E16" s="29">
        <v>54.502773000000005</v>
      </c>
      <c r="F16" s="29">
        <v>40.970157</v>
      </c>
      <c r="G16" s="30">
        <v>50.299588999999997</v>
      </c>
      <c r="H16" s="48">
        <v>0.2277128691500987</v>
      </c>
      <c r="I16" s="29"/>
      <c r="J16" s="29">
        <v>52.270735999999999</v>
      </c>
      <c r="K16" s="29">
        <v>47.831078000000005</v>
      </c>
      <c r="L16" s="29">
        <v>43.243226999999997</v>
      </c>
      <c r="M16" s="29">
        <v>40.970157</v>
      </c>
      <c r="N16" s="29">
        <v>36.512957999999998</v>
      </c>
      <c r="O16" s="29">
        <v>56.83</v>
      </c>
      <c r="P16" s="29">
        <v>59.253995000000003</v>
      </c>
      <c r="Q16" s="30">
        <v>50.299588999999997</v>
      </c>
      <c r="R16" s="48">
        <v>0.2277128691500987</v>
      </c>
      <c r="S16" s="48">
        <v>-0.15111902581420888</v>
      </c>
      <c r="T16" s="52"/>
      <c r="U16" s="47"/>
    </row>
    <row r="17" spans="1:21" s="11" customFormat="1" ht="18" customHeight="1">
      <c r="A17" s="18"/>
      <c r="B17" s="23" t="s">
        <v>87</v>
      </c>
      <c r="C17" s="24">
        <v>354.14808500000004</v>
      </c>
      <c r="D17" s="24">
        <v>763.59228799999994</v>
      </c>
      <c r="E17" s="24">
        <v>726.45307200000002</v>
      </c>
      <c r="F17" s="24">
        <v>950.61631181442544</v>
      </c>
      <c r="G17" s="25">
        <v>1219.9105319999999</v>
      </c>
      <c r="H17" s="50">
        <v>0.2832838200215364</v>
      </c>
      <c r="I17" s="24"/>
      <c r="J17" s="24">
        <v>691.41344800000002</v>
      </c>
      <c r="K17" s="24">
        <v>660.77082400000006</v>
      </c>
      <c r="L17" s="24">
        <v>616.33496599999989</v>
      </c>
      <c r="M17" s="24">
        <v>899.06779299999994</v>
      </c>
      <c r="N17" s="24">
        <v>810.22692700000005</v>
      </c>
      <c r="O17" s="24">
        <v>1157.164</v>
      </c>
      <c r="P17" s="24">
        <v>1240.5696430000003</v>
      </c>
      <c r="Q17" s="25">
        <v>1219.9105319999999</v>
      </c>
      <c r="R17" s="50">
        <v>0.2832838200215364</v>
      </c>
      <c r="S17" s="50">
        <v>-1.6652923208762105E-2</v>
      </c>
      <c r="T17" s="52"/>
      <c r="U17" s="47"/>
    </row>
    <row r="18" spans="1:21" s="27" customFormat="1" ht="18" customHeight="1" thickBot="1">
      <c r="A18" s="22"/>
      <c r="B18" s="23" t="s">
        <v>88</v>
      </c>
      <c r="C18" s="24">
        <v>4877.3878670000004</v>
      </c>
      <c r="D18" s="24">
        <v>6334.6275309999992</v>
      </c>
      <c r="E18" s="24">
        <v>7172.7480190000006</v>
      </c>
      <c r="F18" s="24">
        <v>10325.083836814427</v>
      </c>
      <c r="G18" s="25">
        <v>11516.243641000001</v>
      </c>
      <c r="H18" s="50">
        <v>0.11536563024684154</v>
      </c>
      <c r="I18" s="24"/>
      <c r="J18" s="24">
        <v>7524.4813329999997</v>
      </c>
      <c r="K18" s="24">
        <v>8096.8519539999998</v>
      </c>
      <c r="L18" s="24">
        <v>8630.7989580000012</v>
      </c>
      <c r="M18" s="24">
        <v>10282.336213999999</v>
      </c>
      <c r="N18" s="24">
        <v>10548.236567</v>
      </c>
      <c r="O18" s="24">
        <v>10327.175999999999</v>
      </c>
      <c r="P18" s="24">
        <v>10830.179503000001</v>
      </c>
      <c r="Q18" s="25">
        <v>11516.243641000001</v>
      </c>
      <c r="R18" s="50">
        <v>0.11536563024684154</v>
      </c>
      <c r="S18" s="50">
        <v>6.3347439237729786E-2</v>
      </c>
      <c r="T18" s="52"/>
      <c r="U18" s="47"/>
    </row>
    <row r="19" spans="1:21" s="27" customFormat="1" ht="18" customHeight="1" thickTop="1" thickBot="1">
      <c r="A19" s="22"/>
      <c r="B19" s="19" t="s">
        <v>59</v>
      </c>
      <c r="C19" s="20">
        <v>1458.274778</v>
      </c>
      <c r="D19" s="20">
        <v>1973.9534699999999</v>
      </c>
      <c r="E19" s="20">
        <v>1931.3496110000001</v>
      </c>
      <c r="F19" s="20">
        <v>2623.0898309999998</v>
      </c>
      <c r="G19" s="21">
        <v>3314.91</v>
      </c>
      <c r="H19" s="49">
        <v>0.26374246159013848</v>
      </c>
      <c r="I19" s="20"/>
      <c r="J19" s="20">
        <v>1938.1827700000001</v>
      </c>
      <c r="K19" s="20">
        <v>2015.2959639999999</v>
      </c>
      <c r="L19" s="20">
        <v>2034.7472690000002</v>
      </c>
      <c r="M19" s="20">
        <v>2572.5746439999998</v>
      </c>
      <c r="N19" s="20">
        <v>2720.3362570000004</v>
      </c>
      <c r="O19" s="20">
        <v>2658.031164</v>
      </c>
      <c r="P19" s="20">
        <v>2835.9518520000001</v>
      </c>
      <c r="Q19" s="21">
        <v>3314.91</v>
      </c>
      <c r="R19" s="49">
        <v>0.26374246159013848</v>
      </c>
      <c r="S19" s="49">
        <v>0.16888796883565704</v>
      </c>
      <c r="T19" s="52"/>
      <c r="U19" s="47"/>
    </row>
    <row r="20" spans="1:21" s="11" customFormat="1" ht="18" customHeight="1" thickTop="1">
      <c r="A20" s="18"/>
      <c r="B20" s="19" t="s">
        <v>60</v>
      </c>
      <c r="C20" s="20">
        <v>1426.625548</v>
      </c>
      <c r="D20" s="20">
        <v>1704.9858320000001</v>
      </c>
      <c r="E20" s="20">
        <v>2276.5224309999999</v>
      </c>
      <c r="F20" s="20">
        <v>3265.701</v>
      </c>
      <c r="G20" s="21">
        <v>3048.8391540000002</v>
      </c>
      <c r="H20" s="49">
        <v>-6.6405909787821904E-2</v>
      </c>
      <c r="I20" s="20"/>
      <c r="J20" s="20">
        <v>2286.3403050000002</v>
      </c>
      <c r="K20" s="20">
        <v>2373.2849500000002</v>
      </c>
      <c r="L20" s="20">
        <v>2694.9293010000001</v>
      </c>
      <c r="M20" s="20">
        <v>3265.7008679999999</v>
      </c>
      <c r="N20" s="20">
        <v>3040.7240189999998</v>
      </c>
      <c r="O20" s="20">
        <v>3034.0329999999999</v>
      </c>
      <c r="P20" s="20">
        <v>2977.9089449999997</v>
      </c>
      <c r="Q20" s="21">
        <v>3048.8391540000002</v>
      </c>
      <c r="R20" s="49">
        <v>-6.6405909787821904E-2</v>
      </c>
      <c r="S20" s="49">
        <v>2.3818797119063984E-2</v>
      </c>
      <c r="T20" s="52"/>
      <c r="U20" s="47"/>
    </row>
    <row r="21" spans="1:21" s="11" customFormat="1" ht="18" customHeight="1">
      <c r="A21" s="18"/>
      <c r="B21" s="28" t="s">
        <v>61</v>
      </c>
      <c r="C21" s="29">
        <v>452.25350700000001</v>
      </c>
      <c r="D21" s="29">
        <v>336.03528799999998</v>
      </c>
      <c r="E21" s="29">
        <v>354.116804</v>
      </c>
      <c r="F21" s="29">
        <v>487.78500000000003</v>
      </c>
      <c r="G21" s="30">
        <v>380.31574599999999</v>
      </c>
      <c r="H21" s="48">
        <v>-0.22032094877866282</v>
      </c>
      <c r="I21" s="29"/>
      <c r="J21" s="29">
        <v>364.48157800000001</v>
      </c>
      <c r="K21" s="29">
        <v>504.92296800000003</v>
      </c>
      <c r="L21" s="29">
        <v>375.81931800000001</v>
      </c>
      <c r="M21" s="29">
        <v>487.78462199999996</v>
      </c>
      <c r="N21" s="29">
        <v>504.56747799999999</v>
      </c>
      <c r="O21" s="29">
        <v>539.399</v>
      </c>
      <c r="P21" s="29">
        <v>500.90155500000003</v>
      </c>
      <c r="Q21" s="30">
        <v>380.31574599999999</v>
      </c>
      <c r="R21" s="48">
        <v>-0.22032094877866282</v>
      </c>
      <c r="S21" s="48">
        <v>-0.24073754173112927</v>
      </c>
      <c r="T21" s="52"/>
      <c r="U21" s="47"/>
    </row>
    <row r="22" spans="1:21" s="11" customFormat="1" ht="18" customHeight="1">
      <c r="A22" s="18"/>
      <c r="B22" s="28" t="s">
        <v>89</v>
      </c>
      <c r="C22" s="29">
        <v>40.113983999999995</v>
      </c>
      <c r="D22" s="29">
        <v>53.140982000000008</v>
      </c>
      <c r="E22" s="29">
        <v>72.269437000000011</v>
      </c>
      <c r="F22" s="29">
        <v>135.88223300000001</v>
      </c>
      <c r="G22" s="30">
        <v>240.03031099999998</v>
      </c>
      <c r="H22" s="48">
        <v>0.76645839342366395</v>
      </c>
      <c r="I22" s="29"/>
      <c r="J22" s="29">
        <v>105.80919300000001</v>
      </c>
      <c r="K22" s="29">
        <v>69.410076000000004</v>
      </c>
      <c r="L22" s="29">
        <v>92.808236999999991</v>
      </c>
      <c r="M22" s="29">
        <v>135.88223300000001</v>
      </c>
      <c r="N22" s="29">
        <v>180.28357199999999</v>
      </c>
      <c r="O22" s="29">
        <v>136.93476699999999</v>
      </c>
      <c r="P22" s="29">
        <v>183.08840900000001</v>
      </c>
      <c r="Q22" s="30">
        <v>240.03031099999998</v>
      </c>
      <c r="R22" s="48">
        <v>0.76645839342366395</v>
      </c>
      <c r="S22" s="48">
        <v>0.31100768372507925</v>
      </c>
      <c r="T22" s="52"/>
      <c r="U22" s="47"/>
    </row>
    <row r="23" spans="1:21" s="11" customFormat="1" ht="18" customHeight="1">
      <c r="A23" s="18"/>
      <c r="B23" s="28" t="s">
        <v>154</v>
      </c>
      <c r="C23" s="29">
        <v>0</v>
      </c>
      <c r="D23" s="29">
        <v>0</v>
      </c>
      <c r="E23" s="29">
        <v>0</v>
      </c>
      <c r="F23" s="29">
        <v>194.387595</v>
      </c>
      <c r="G23" s="30">
        <v>211.343097</v>
      </c>
      <c r="H23" s="48">
        <v>8.7225226486288943E-2</v>
      </c>
      <c r="I23" s="29"/>
      <c r="J23" s="29">
        <v>0</v>
      </c>
      <c r="K23" s="29">
        <v>0</v>
      </c>
      <c r="L23" s="29">
        <v>0</v>
      </c>
      <c r="M23" s="29">
        <v>194.387595</v>
      </c>
      <c r="N23" s="29">
        <v>242.72976800000001</v>
      </c>
      <c r="O23" s="29">
        <v>229.70000000000002</v>
      </c>
      <c r="P23" s="29">
        <v>191.83</v>
      </c>
      <c r="Q23" s="30">
        <v>211.343097</v>
      </c>
      <c r="R23" s="48">
        <v>8.7225226486288943E-2</v>
      </c>
      <c r="S23" s="48">
        <v>0.10172077881457531</v>
      </c>
      <c r="T23" s="52"/>
      <c r="U23" s="47"/>
    </row>
    <row r="24" spans="1:21" s="11" customFormat="1" ht="18" customHeight="1">
      <c r="A24" s="18"/>
      <c r="B24" s="23" t="s">
        <v>90</v>
      </c>
      <c r="C24" s="24">
        <v>3377.2678169999999</v>
      </c>
      <c r="D24" s="24">
        <v>4068.1155720000002</v>
      </c>
      <c r="E24" s="24">
        <v>4634.2582829999992</v>
      </c>
      <c r="F24" s="24">
        <v>6706.8456590000005</v>
      </c>
      <c r="G24" s="25">
        <v>7195.4383080000007</v>
      </c>
      <c r="H24" s="50">
        <v>7.2849842361341954E-2</v>
      </c>
      <c r="I24" s="24"/>
      <c r="J24" s="24">
        <v>4694.813846</v>
      </c>
      <c r="K24" s="24">
        <v>4962.913958000001</v>
      </c>
      <c r="L24" s="24">
        <v>5198.3041249999997</v>
      </c>
      <c r="M24" s="24">
        <v>6656.3299619999998</v>
      </c>
      <c r="N24" s="24">
        <v>6688.6410940000005</v>
      </c>
      <c r="O24" s="24">
        <v>6598.0979310000002</v>
      </c>
      <c r="P24" s="24">
        <v>6689.6807610000005</v>
      </c>
      <c r="Q24" s="25">
        <v>7195.4383080000007</v>
      </c>
      <c r="R24" s="50">
        <v>7.2849842361341954E-2</v>
      </c>
      <c r="S24" s="50">
        <v>7.5602643095990851E-2</v>
      </c>
      <c r="T24" s="52"/>
      <c r="U24" s="47"/>
    </row>
    <row r="25" spans="1:21" s="27" customFormat="1" ht="18" customHeight="1" thickBot="1">
      <c r="A25" s="22"/>
      <c r="B25" s="28" t="s">
        <v>91</v>
      </c>
      <c r="C25" s="29">
        <v>54.157328</v>
      </c>
      <c r="D25" s="29">
        <v>294.77676100000002</v>
      </c>
      <c r="E25" s="29">
        <v>236.58631500000001</v>
      </c>
      <c r="F25" s="29">
        <v>260.82215100000002</v>
      </c>
      <c r="G25" s="30">
        <v>450.18850000000003</v>
      </c>
      <c r="H25" s="48">
        <v>0.726036298197694</v>
      </c>
      <c r="I25" s="29"/>
      <c r="J25" s="29">
        <v>266.30447700000002</v>
      </c>
      <c r="K25" s="29">
        <v>243.85204999999999</v>
      </c>
      <c r="L25" s="29">
        <v>235.08078800000001</v>
      </c>
      <c r="M25" s="29">
        <v>260.82215100000002</v>
      </c>
      <c r="N25" s="29">
        <v>290.79367700000006</v>
      </c>
      <c r="O25" s="29">
        <v>399.637</v>
      </c>
      <c r="P25" s="29">
        <v>422.43593500000003</v>
      </c>
      <c r="Q25" s="30">
        <v>450.18850000000003</v>
      </c>
      <c r="R25" s="48">
        <v>0.726036298197694</v>
      </c>
      <c r="S25" s="48">
        <v>6.5696506145955569E-2</v>
      </c>
      <c r="T25" s="52"/>
      <c r="U25" s="47"/>
    </row>
    <row r="26" spans="1:21" s="11" customFormat="1" ht="18" customHeight="1" thickTop="1">
      <c r="A26" s="18">
        <v>590</v>
      </c>
      <c r="B26" s="28" t="s">
        <v>92</v>
      </c>
      <c r="C26" s="29">
        <v>189.13865200000001</v>
      </c>
      <c r="D26" s="29">
        <v>48.170893</v>
      </c>
      <c r="E26" s="29">
        <v>31.335205999999999</v>
      </c>
      <c r="F26" s="29">
        <v>15.845573</v>
      </c>
      <c r="G26" s="30">
        <v>18.936</v>
      </c>
      <c r="H26" s="48">
        <v>0.19503409564299123</v>
      </c>
      <c r="I26" s="29"/>
      <c r="J26" s="29">
        <v>28.851437000000001</v>
      </c>
      <c r="K26" s="29">
        <v>24.362960000000001</v>
      </c>
      <c r="L26" s="29">
        <v>20.667368</v>
      </c>
      <c r="M26" s="29">
        <v>15.845573</v>
      </c>
      <c r="N26" s="29">
        <v>11.701122</v>
      </c>
      <c r="O26" s="29">
        <v>7.4180000000000001</v>
      </c>
      <c r="P26" s="29">
        <v>19.305521000000002</v>
      </c>
      <c r="Q26" s="30">
        <v>18.936</v>
      </c>
      <c r="R26" s="48">
        <v>0.19503409564299123</v>
      </c>
      <c r="S26" s="48">
        <v>-1.914069037556676E-2</v>
      </c>
      <c r="T26" s="52"/>
      <c r="U26" s="47"/>
    </row>
    <row r="27" spans="1:21" s="11" customFormat="1" ht="18" customHeight="1">
      <c r="A27" s="18"/>
      <c r="B27" s="28" t="s">
        <v>144</v>
      </c>
      <c r="C27" s="29">
        <v>0</v>
      </c>
      <c r="D27" s="29">
        <v>0</v>
      </c>
      <c r="E27" s="29">
        <v>0</v>
      </c>
      <c r="F27" s="29">
        <v>502.01445000000001</v>
      </c>
      <c r="G27" s="30">
        <v>499.12700000000001</v>
      </c>
      <c r="H27" s="48">
        <v>-5.7517268676230415E-3</v>
      </c>
      <c r="I27" s="29"/>
      <c r="J27" s="29">
        <v>0</v>
      </c>
      <c r="K27" s="29">
        <v>498.75</v>
      </c>
      <c r="L27" s="29">
        <v>498.81549999999999</v>
      </c>
      <c r="M27" s="29">
        <v>502.01445000000001</v>
      </c>
      <c r="N27" s="29">
        <v>502.02759300000002</v>
      </c>
      <c r="O27" s="29">
        <v>507.29200000000003</v>
      </c>
      <c r="P27" s="29">
        <v>499.065</v>
      </c>
      <c r="Q27" s="30">
        <v>499.12700000000001</v>
      </c>
      <c r="R27" s="48">
        <v>-5.7517268676230415E-3</v>
      </c>
      <c r="S27" s="48">
        <v>1.2423231442793004E-4</v>
      </c>
      <c r="T27" s="52"/>
      <c r="U27" s="47"/>
    </row>
    <row r="28" spans="1:21" s="11" customFormat="1" ht="18" customHeight="1">
      <c r="A28" s="18"/>
      <c r="B28" s="28" t="s">
        <v>151</v>
      </c>
      <c r="C28" s="29">
        <v>0</v>
      </c>
      <c r="D28" s="29">
        <v>0</v>
      </c>
      <c r="E28" s="29">
        <v>0</v>
      </c>
      <c r="F28" s="29">
        <v>0</v>
      </c>
      <c r="G28" s="30">
        <v>0</v>
      </c>
      <c r="H28" s="48"/>
      <c r="I28" s="29"/>
      <c r="J28" s="29">
        <v>0</v>
      </c>
      <c r="K28" s="29">
        <v>0</v>
      </c>
      <c r="L28" s="29">
        <v>0</v>
      </c>
      <c r="M28" s="29">
        <v>24.265187000000001</v>
      </c>
      <c r="N28" s="29">
        <v>15.922442</v>
      </c>
      <c r="O28" s="29">
        <v>0</v>
      </c>
      <c r="P28" s="29">
        <v>0</v>
      </c>
      <c r="Q28" s="30">
        <v>0</v>
      </c>
      <c r="R28" s="48" t="s">
        <v>30</v>
      </c>
      <c r="S28" s="48" t="s">
        <v>30</v>
      </c>
      <c r="T28" s="53"/>
      <c r="U28" s="47"/>
    </row>
    <row r="29" spans="1:21" s="11" customFormat="1" ht="18" customHeight="1">
      <c r="A29" s="18">
        <v>600</v>
      </c>
      <c r="B29" s="23" t="s">
        <v>93</v>
      </c>
      <c r="C29" s="24">
        <v>243.29598000000001</v>
      </c>
      <c r="D29" s="24">
        <v>342.947654</v>
      </c>
      <c r="E29" s="24">
        <v>267.92152100000004</v>
      </c>
      <c r="F29" s="24">
        <v>778.68217400000003</v>
      </c>
      <c r="G29" s="25">
        <v>968.25149999999996</v>
      </c>
      <c r="H29" s="50">
        <v>0.24344890936208841</v>
      </c>
      <c r="I29" s="24"/>
      <c r="J29" s="24">
        <v>295.155914</v>
      </c>
      <c r="K29" s="24">
        <v>766.96501000000001</v>
      </c>
      <c r="L29" s="24">
        <v>754.56365599999992</v>
      </c>
      <c r="M29" s="24">
        <v>802.947361</v>
      </c>
      <c r="N29" s="24">
        <v>820.44483400000001</v>
      </c>
      <c r="O29" s="24">
        <v>914.34699999999998</v>
      </c>
      <c r="P29" s="24">
        <v>940.80645600000003</v>
      </c>
      <c r="Q29" s="25">
        <v>968.25149999999996</v>
      </c>
      <c r="R29" s="50">
        <v>0.24344890936208841</v>
      </c>
      <c r="S29" s="50">
        <v>2.9171827876997458E-2</v>
      </c>
      <c r="T29" s="52"/>
      <c r="U29" s="47"/>
    </row>
    <row r="30" spans="1:21" s="27" customFormat="1" ht="18" customHeight="1" thickBot="1">
      <c r="A30" s="22"/>
      <c r="B30" s="23" t="s">
        <v>94</v>
      </c>
      <c r="C30" s="24">
        <v>3620.5637969999998</v>
      </c>
      <c r="D30" s="24">
        <v>4411.0632260000002</v>
      </c>
      <c r="E30" s="24">
        <v>4902.1798039999985</v>
      </c>
      <c r="F30" s="24">
        <v>7485.5278330000001</v>
      </c>
      <c r="G30" s="25">
        <v>8163.6898080000001</v>
      </c>
      <c r="H30" s="50">
        <v>9.05964135234818E-2</v>
      </c>
      <c r="I30" s="24"/>
      <c r="J30" s="24">
        <v>4989.96976</v>
      </c>
      <c r="K30" s="24">
        <v>5729.8789680000009</v>
      </c>
      <c r="L30" s="24">
        <v>5952.8677809999999</v>
      </c>
      <c r="M30" s="24">
        <v>7459.2773229999984</v>
      </c>
      <c r="N30" s="24">
        <v>7509.0859280000004</v>
      </c>
      <c r="O30" s="24">
        <v>7512.444931</v>
      </c>
      <c r="P30" s="24">
        <v>7630.4872170000008</v>
      </c>
      <c r="Q30" s="25">
        <v>8163.6898080000001</v>
      </c>
      <c r="R30" s="50">
        <v>9.05964135234818E-2</v>
      </c>
      <c r="S30" s="50">
        <v>6.9877922056153174E-2</v>
      </c>
      <c r="T30" s="52"/>
      <c r="U30" s="47"/>
    </row>
    <row r="31" spans="1:21" s="27" customFormat="1" ht="18" customHeight="1" thickTop="1" thickBot="1">
      <c r="A31" s="22"/>
      <c r="B31" s="28" t="s">
        <v>95</v>
      </c>
      <c r="C31" s="29">
        <v>100</v>
      </c>
      <c r="D31" s="29">
        <v>1200</v>
      </c>
      <c r="E31" s="29">
        <v>1200</v>
      </c>
      <c r="F31" s="29">
        <v>1200</v>
      </c>
      <c r="G31" s="30">
        <v>1200</v>
      </c>
      <c r="H31" s="48">
        <v>0</v>
      </c>
      <c r="I31" s="29"/>
      <c r="J31" s="29">
        <v>1200</v>
      </c>
      <c r="K31" s="29">
        <v>1200</v>
      </c>
      <c r="L31" s="29">
        <v>1200</v>
      </c>
      <c r="M31" s="29">
        <v>1200</v>
      </c>
      <c r="N31" s="29">
        <v>1200</v>
      </c>
      <c r="O31" s="29">
        <v>1200</v>
      </c>
      <c r="P31" s="29">
        <v>1200</v>
      </c>
      <c r="Q31" s="30">
        <v>1200</v>
      </c>
      <c r="R31" s="48">
        <v>0</v>
      </c>
      <c r="S31" s="48">
        <v>0</v>
      </c>
      <c r="T31" s="52"/>
      <c r="U31" s="47"/>
    </row>
    <row r="32" spans="1:21" s="11" customFormat="1" ht="18" customHeight="1" thickTop="1">
      <c r="A32" s="18"/>
      <c r="B32" s="28" t="s">
        <v>96</v>
      </c>
      <c r="C32" s="29">
        <v>50</v>
      </c>
      <c r="D32" s="29">
        <v>120.17955000000001</v>
      </c>
      <c r="E32" s="29">
        <v>203.47141099999999</v>
      </c>
      <c r="F32" s="29">
        <v>308.75832000000003</v>
      </c>
      <c r="G32" s="30">
        <v>0</v>
      </c>
      <c r="H32" s="48">
        <v>-1</v>
      </c>
      <c r="I32" s="29"/>
      <c r="J32" s="29">
        <v>203.47141099999999</v>
      </c>
      <c r="K32" s="29">
        <v>203.47141099999999</v>
      </c>
      <c r="L32" s="29">
        <v>203.47141099999999</v>
      </c>
      <c r="M32" s="29">
        <v>308.75832000000003</v>
      </c>
      <c r="N32" s="29">
        <v>308.75832000000003</v>
      </c>
      <c r="O32" s="29">
        <v>308.75799999999998</v>
      </c>
      <c r="P32" s="29">
        <v>308.75832000000003</v>
      </c>
      <c r="Q32" s="30">
        <v>0</v>
      </c>
      <c r="R32" s="48">
        <v>-1</v>
      </c>
      <c r="S32" s="48">
        <v>-1</v>
      </c>
      <c r="T32" s="52"/>
      <c r="U32" s="47"/>
    </row>
    <row r="33" spans="1:21" s="11" customFormat="1" ht="18" customHeight="1">
      <c r="A33" s="18">
        <v>590</v>
      </c>
      <c r="B33" s="28" t="s">
        <v>136</v>
      </c>
      <c r="C33" s="29">
        <v>28.205000000000002</v>
      </c>
      <c r="D33" s="29">
        <v>-6.8512690000000003</v>
      </c>
      <c r="E33" s="29">
        <v>88.434032000000002</v>
      </c>
      <c r="F33" s="29">
        <v>24.849598150525747</v>
      </c>
      <c r="G33" s="30">
        <v>-59.863</v>
      </c>
      <c r="H33" s="48"/>
      <c r="I33" s="29"/>
      <c r="J33" s="29">
        <v>69.466818000000004</v>
      </c>
      <c r="K33" s="29">
        <v>104.03514100000001</v>
      </c>
      <c r="L33" s="29">
        <v>114.981526</v>
      </c>
      <c r="M33" s="29">
        <v>9.138046000000001</v>
      </c>
      <c r="N33" s="29">
        <v>-73.393424999999993</v>
      </c>
      <c r="O33" s="29">
        <v>-47.335000000000001</v>
      </c>
      <c r="P33" s="29">
        <v>-46.808243000000004</v>
      </c>
      <c r="Q33" s="30">
        <v>-59.863</v>
      </c>
      <c r="R33" s="48"/>
      <c r="S33" s="48">
        <v>0.27889867603020257</v>
      </c>
      <c r="T33" s="52"/>
      <c r="U33" s="47"/>
    </row>
    <row r="34" spans="1:21" s="11" customFormat="1" ht="18" customHeight="1">
      <c r="A34" s="18"/>
      <c r="B34" s="28" t="s">
        <v>137</v>
      </c>
      <c r="C34" s="29">
        <v>0</v>
      </c>
      <c r="D34" s="29">
        <v>0</v>
      </c>
      <c r="E34" s="29">
        <v>-181.20000000000002</v>
      </c>
      <c r="F34" s="29">
        <v>-155.972883</v>
      </c>
      <c r="G34" s="30">
        <v>-154.44385699999998</v>
      </c>
      <c r="H34" s="48">
        <v>-9.803152769831236E-3</v>
      </c>
      <c r="I34" s="29"/>
      <c r="J34" s="29">
        <v>-181.20000000000002</v>
      </c>
      <c r="K34" s="29">
        <v>-181.20000000000002</v>
      </c>
      <c r="L34" s="29">
        <v>-181.076482</v>
      </c>
      <c r="M34" s="29">
        <v>-155.972883</v>
      </c>
      <c r="N34" s="29">
        <v>-155.80300800000001</v>
      </c>
      <c r="O34" s="29">
        <v>-154.44400000000002</v>
      </c>
      <c r="P34" s="29">
        <v>-154.44385699999998</v>
      </c>
      <c r="Q34" s="30">
        <v>-154.44385699999998</v>
      </c>
      <c r="R34" s="48">
        <v>-9.803152769831236E-3</v>
      </c>
      <c r="S34" s="48">
        <v>0</v>
      </c>
      <c r="T34" s="52"/>
      <c r="U34" s="47"/>
    </row>
    <row r="35" spans="1:21" s="11" customFormat="1" ht="18" customHeight="1">
      <c r="A35" s="18">
        <v>600</v>
      </c>
      <c r="B35" s="28" t="s">
        <v>97</v>
      </c>
      <c r="C35" s="29">
        <v>1078.6190700000002</v>
      </c>
      <c r="D35" s="29">
        <v>610.23602400000004</v>
      </c>
      <c r="E35" s="29">
        <v>959.86277200000006</v>
      </c>
      <c r="F35" s="29">
        <v>1432.244956</v>
      </c>
      <c r="G35" s="30">
        <v>2338.27</v>
      </c>
      <c r="H35" s="48">
        <v>0.63259084293120038</v>
      </c>
      <c r="I35" s="29"/>
      <c r="J35" s="29">
        <v>1242.7733440000002</v>
      </c>
      <c r="K35" s="29">
        <v>1040.666434</v>
      </c>
      <c r="L35" s="29">
        <v>1340.5547220000001</v>
      </c>
      <c r="M35" s="29">
        <v>1432.244956</v>
      </c>
      <c r="N35" s="29">
        <v>1736.054615</v>
      </c>
      <c r="O35" s="29">
        <v>1480.8589999999999</v>
      </c>
      <c r="P35" s="29">
        <v>1867.5035085629431</v>
      </c>
      <c r="Q35" s="30">
        <v>2338.27</v>
      </c>
      <c r="R35" s="48">
        <v>0.63259084293120038</v>
      </c>
      <c r="S35" s="48">
        <v>0.25208332368773689</v>
      </c>
      <c r="T35" s="52"/>
      <c r="U35" s="47"/>
    </row>
    <row r="36" spans="1:21" s="27" customFormat="1" ht="18" customHeight="1" thickBot="1">
      <c r="A36" s="22"/>
      <c r="B36" s="23" t="s">
        <v>152</v>
      </c>
      <c r="C36" s="24">
        <v>1256.8240700000001</v>
      </c>
      <c r="D36" s="24">
        <v>1923.5643049999999</v>
      </c>
      <c r="E36" s="24">
        <v>2270.5682149999998</v>
      </c>
      <c r="F36" s="24">
        <v>2809.8799911505257</v>
      </c>
      <c r="G36" s="25">
        <v>3323.9631430000004</v>
      </c>
      <c r="H36" s="50">
        <v>0.18295555449646783</v>
      </c>
      <c r="I36" s="24"/>
      <c r="J36" s="24">
        <v>2534.5115729999998</v>
      </c>
      <c r="K36" s="24">
        <v>2366.9729860000002</v>
      </c>
      <c r="L36" s="24">
        <v>2677.9311770000004</v>
      </c>
      <c r="M36" s="24">
        <v>2794.168439</v>
      </c>
      <c r="N36" s="24">
        <v>3015.6165019999999</v>
      </c>
      <c r="O36" s="24">
        <v>2787.8380000000002</v>
      </c>
      <c r="P36" s="24">
        <v>3175.0097285629436</v>
      </c>
      <c r="Q36" s="25">
        <v>3323.9631430000004</v>
      </c>
      <c r="R36" s="50">
        <v>0.18295555449646783</v>
      </c>
      <c r="S36" s="50">
        <v>4.6914317489186175E-2</v>
      </c>
      <c r="T36" s="52"/>
      <c r="U36" s="47"/>
    </row>
    <row r="37" spans="1:21" s="27" customFormat="1" ht="18" customHeight="1" thickTop="1" thickBot="1">
      <c r="A37" s="22"/>
      <c r="B37" s="28" t="s">
        <v>153</v>
      </c>
      <c r="C37" s="29">
        <v>0</v>
      </c>
      <c r="D37" s="29">
        <v>0</v>
      </c>
      <c r="E37" s="29">
        <v>0</v>
      </c>
      <c r="F37" s="29">
        <v>29.67598466389968</v>
      </c>
      <c r="G37" s="30">
        <v>28.591000000000001</v>
      </c>
      <c r="H37" s="48">
        <v>-3.656103331322802E-2</v>
      </c>
      <c r="I37" s="29"/>
      <c r="J37" s="29">
        <v>0</v>
      </c>
      <c r="K37" s="29">
        <v>0</v>
      </c>
      <c r="L37" s="29">
        <v>0</v>
      </c>
      <c r="M37" s="29">
        <v>28.890452000000003</v>
      </c>
      <c r="N37" s="29">
        <v>23.534137999999999</v>
      </c>
      <c r="O37" s="29">
        <v>26.893000000000001</v>
      </c>
      <c r="P37" s="29">
        <v>24.682846000000001</v>
      </c>
      <c r="Q37" s="30">
        <v>28.591000000000001</v>
      </c>
      <c r="R37" s="48">
        <v>-3.656103331322802E-2</v>
      </c>
      <c r="S37" s="48">
        <v>0.15833482087114259</v>
      </c>
      <c r="T37" s="52"/>
      <c r="U37" s="47"/>
    </row>
    <row r="38" spans="1:21" s="11" customFormat="1" ht="18" customHeight="1" thickTop="1">
      <c r="A38" s="18">
        <v>610</v>
      </c>
      <c r="B38" s="23" t="s">
        <v>98</v>
      </c>
      <c r="C38" s="24">
        <v>1256.8240700000001</v>
      </c>
      <c r="D38" s="24">
        <v>1923.5643049999999</v>
      </c>
      <c r="E38" s="24">
        <v>2270.5682149999998</v>
      </c>
      <c r="F38" s="24">
        <v>2839.5559758144254</v>
      </c>
      <c r="G38" s="25">
        <v>3352.5541430000003</v>
      </c>
      <c r="H38" s="50">
        <v>0.18066140324578028</v>
      </c>
      <c r="I38" s="24"/>
      <c r="J38" s="24">
        <v>2534.5115730000002</v>
      </c>
      <c r="K38" s="24">
        <v>2366.9729859999998</v>
      </c>
      <c r="L38" s="24">
        <v>2677.9311770000004</v>
      </c>
      <c r="M38" s="24">
        <v>2823.0588910000001</v>
      </c>
      <c r="N38" s="24">
        <v>3039.1506399999998</v>
      </c>
      <c r="O38" s="24">
        <v>2814.7309999999998</v>
      </c>
      <c r="P38" s="24">
        <v>3199.6925745629433</v>
      </c>
      <c r="Q38" s="25">
        <v>3352.5541429999998</v>
      </c>
      <c r="R38" s="50">
        <v>0.18066140324578006</v>
      </c>
      <c r="S38" s="50">
        <v>4.7773829789862443E-2</v>
      </c>
      <c r="T38" s="52"/>
      <c r="U38" s="47"/>
    </row>
    <row r="39" spans="1:21" s="27" customFormat="1" ht="18" customHeight="1" thickBot="1">
      <c r="A39" s="22"/>
      <c r="B39" s="23" t="s">
        <v>99</v>
      </c>
      <c r="C39" s="24">
        <v>4877.3878669999995</v>
      </c>
      <c r="D39" s="24">
        <v>6334.6275309999992</v>
      </c>
      <c r="E39" s="24">
        <v>7172.7480189999987</v>
      </c>
      <c r="F39" s="24">
        <v>10325.083808814423</v>
      </c>
      <c r="G39" s="25">
        <v>11516.243951</v>
      </c>
      <c r="H39" s="50">
        <v>0.11536566329550713</v>
      </c>
      <c r="I39" s="24"/>
      <c r="J39" s="24">
        <v>7524.4813329999997</v>
      </c>
      <c r="K39" s="24">
        <v>8096.8519540000007</v>
      </c>
      <c r="L39" s="24">
        <v>8630.7989579999994</v>
      </c>
      <c r="M39" s="24">
        <v>10282.336213999999</v>
      </c>
      <c r="N39" s="24">
        <v>10548.236567</v>
      </c>
      <c r="O39" s="24">
        <v>10327.175931</v>
      </c>
      <c r="P39" s="24">
        <v>10830.179791562943</v>
      </c>
      <c r="Q39" s="25">
        <v>11516.243951</v>
      </c>
      <c r="R39" s="50">
        <v>0.11536566329550668</v>
      </c>
      <c r="S39" s="50">
        <v>6.3347439529261029E-2</v>
      </c>
      <c r="T39" s="52"/>
      <c r="U39" s="47"/>
    </row>
    <row r="40" spans="1:21" s="11" customFormat="1" ht="18" customHeight="1" thickTop="1">
      <c r="A40" s="18"/>
      <c r="B40" s="28"/>
      <c r="C40" s="29"/>
      <c r="D40" s="29"/>
      <c r="E40" s="29"/>
      <c r="F40" s="29"/>
      <c r="G40" s="30"/>
      <c r="H40" s="48"/>
      <c r="I40" s="29"/>
      <c r="J40" s="29"/>
      <c r="K40" s="29"/>
      <c r="L40" s="29"/>
      <c r="M40" s="29"/>
      <c r="N40" s="29"/>
      <c r="O40" s="29"/>
      <c r="P40" s="29"/>
      <c r="Q40" s="30"/>
      <c r="R40" s="48"/>
      <c r="S40" s="48"/>
      <c r="T40" s="52"/>
    </row>
    <row r="41" spans="1:21" s="11" customFormat="1" ht="18" customHeight="1">
      <c r="A41" s="18"/>
      <c r="B41" s="28" t="s">
        <v>168</v>
      </c>
      <c r="C41" s="29">
        <v>154.96302524172182</v>
      </c>
      <c r="D41" s="29">
        <v>144.02825599505991</v>
      </c>
      <c r="E41" s="29">
        <v>147.45930611334512</v>
      </c>
      <c r="F41" s="29">
        <v>152.65699654617262</v>
      </c>
      <c r="G41" s="30">
        <v>122.06191096063374</v>
      </c>
      <c r="H41" s="48">
        <v>-0.20041718544020415</v>
      </c>
      <c r="I41" s="29"/>
      <c r="J41" s="29">
        <v>150.64393734479916</v>
      </c>
      <c r="K41" s="29">
        <v>157.68080195388907</v>
      </c>
      <c r="L41" s="29">
        <v>148.31806399267961</v>
      </c>
      <c r="M41" s="29">
        <v>157.9962605080909</v>
      </c>
      <c r="N41" s="29">
        <v>168.86911002891301</v>
      </c>
      <c r="O41" s="29">
        <v>152.40866063122462</v>
      </c>
      <c r="P41" s="29">
        <v>143.03938670366853</v>
      </c>
      <c r="Q41" s="30">
        <v>143.0451362708622</v>
      </c>
      <c r="R41" s="48">
        <v>-9.4629608252424835E-2</v>
      </c>
      <c r="S41" s="48">
        <v>4.0195692432520858E-5</v>
      </c>
      <c r="T41" s="52"/>
      <c r="U41" s="47"/>
    </row>
    <row r="42" spans="1:21" s="11" customFormat="1" ht="18" customHeight="1">
      <c r="A42" s="18"/>
      <c r="B42" s="28" t="s">
        <v>167</v>
      </c>
      <c r="C42" s="29">
        <v>111.50339135287312</v>
      </c>
      <c r="D42" s="29">
        <v>114.52376108903673</v>
      </c>
      <c r="E42" s="29">
        <v>129.57633704505193</v>
      </c>
      <c r="F42" s="29">
        <v>122.34386116919482</v>
      </c>
      <c r="G42" s="30">
        <v>113.40241079105162</v>
      </c>
      <c r="H42" s="48">
        <v>-7.3084585468311092E-2</v>
      </c>
      <c r="I42" s="29"/>
      <c r="J42" s="29">
        <v>122.34054408730157</v>
      </c>
      <c r="K42" s="29">
        <v>123.39122425462004</v>
      </c>
      <c r="L42" s="29">
        <v>116.4682971166732</v>
      </c>
      <c r="M42" s="29">
        <v>123.76441923626332</v>
      </c>
      <c r="N42" s="29">
        <v>135.77168855109551</v>
      </c>
      <c r="O42" s="29">
        <v>130.802222398249</v>
      </c>
      <c r="P42" s="29">
        <v>125.91612214483536</v>
      </c>
      <c r="Q42" s="30">
        <v>132.95616575988629</v>
      </c>
      <c r="R42" s="48">
        <v>6.2617430903326055E-2</v>
      </c>
      <c r="S42" s="48">
        <v>5.5910581545333127E-2</v>
      </c>
      <c r="T42" s="52"/>
      <c r="U42" s="47"/>
    </row>
  </sheetData>
  <sheetProtection formatCells="0" formatColumns="0" formatRows="0" insertHyperlinks="0" sort="0" autoFilter="0"/>
  <phoneticPr fontId="28" type="noConversion"/>
  <hyperlinks>
    <hyperlink ref="B1" location="Contents!A1" display="Back to Contents" xr:uid="{00000000-0004-0000-0200-000000000000}"/>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pageSetUpPr fitToPage="1"/>
  </sheetPr>
  <dimension ref="A1:V58"/>
  <sheetViews>
    <sheetView zoomScale="85" zoomScaleNormal="85" zoomScaleSheetLayoutView="100" zoomScalePageLayoutView="120" workbookViewId="0"/>
  </sheetViews>
  <sheetFormatPr defaultColWidth="17.44140625" defaultRowHeight="13.2" outlineLevelRow="1"/>
  <cols>
    <col min="1" max="1" width="1" style="1" customWidth="1"/>
    <col min="2" max="2" width="54.44140625" style="1" customWidth="1"/>
    <col min="3" max="8" width="10.5546875" style="1" customWidth="1"/>
    <col min="9" max="9" width="1.5546875" style="1" customWidth="1"/>
    <col min="10" max="19" width="10.5546875" style="1" customWidth="1"/>
    <col min="20" max="20" width="1.5546875" style="1" customWidth="1"/>
    <col min="21" max="16384" width="17.44140625" style="1"/>
  </cols>
  <sheetData>
    <row r="1" spans="1:22" ht="17.25" customHeight="1">
      <c r="B1" s="40" t="s">
        <v>131</v>
      </c>
    </row>
    <row r="2" spans="1:22" ht="18" customHeight="1">
      <c r="L2" s="46"/>
      <c r="M2" s="46"/>
      <c r="N2" s="46"/>
      <c r="O2" s="46"/>
      <c r="P2" s="46"/>
      <c r="Q2" s="46"/>
    </row>
    <row r="3" spans="1:22" ht="30" customHeight="1">
      <c r="A3" s="2"/>
      <c r="B3" s="2" t="s">
        <v>130</v>
      </c>
      <c r="C3" s="3"/>
      <c r="D3" s="3"/>
      <c r="E3" s="3"/>
      <c r="F3" s="3"/>
      <c r="G3" s="3"/>
      <c r="H3" s="4"/>
      <c r="I3" s="5"/>
      <c r="J3" s="3"/>
      <c r="K3" s="3"/>
      <c r="L3" s="6"/>
      <c r="M3" s="6"/>
      <c r="N3" s="6"/>
      <c r="O3" s="6"/>
      <c r="P3" s="6"/>
      <c r="Q3" s="6"/>
      <c r="R3" s="4"/>
      <c r="S3" s="4"/>
    </row>
    <row r="4" spans="1:22" s="11" customFormat="1" ht="25.05" hidden="1" customHeight="1" outlineLevel="1">
      <c r="A4" s="7"/>
      <c r="B4" s="8"/>
      <c r="C4" s="9"/>
      <c r="D4" s="9"/>
      <c r="E4" s="9"/>
      <c r="F4" s="9"/>
      <c r="G4" s="9"/>
      <c r="H4" s="9"/>
      <c r="I4" s="9"/>
      <c r="J4" s="9"/>
      <c r="K4" s="9"/>
      <c r="L4" s="10"/>
      <c r="M4" s="10"/>
      <c r="N4" s="10"/>
      <c r="O4" s="10"/>
      <c r="P4" s="10"/>
      <c r="Q4" s="10"/>
      <c r="R4" s="9"/>
      <c r="S4" s="9"/>
    </row>
    <row r="5" spans="1:22" s="11" customFormat="1" ht="25.05" hidden="1" customHeight="1" outlineLevel="1">
      <c r="A5" s="7"/>
      <c r="B5" s="8" t="s">
        <v>1</v>
      </c>
      <c r="C5" s="10" t="s">
        <v>2</v>
      </c>
      <c r="D5" s="10" t="s">
        <v>2</v>
      </c>
      <c r="E5" s="10" t="s">
        <v>2</v>
      </c>
      <c r="F5" s="10" t="s">
        <v>2</v>
      </c>
      <c r="G5" s="10"/>
      <c r="H5" s="9"/>
      <c r="I5" s="9"/>
      <c r="J5" s="10"/>
      <c r="K5" s="10"/>
      <c r="L5" s="10" t="s">
        <v>3</v>
      </c>
      <c r="M5" s="10"/>
      <c r="N5" s="10"/>
      <c r="O5" s="10"/>
      <c r="P5" s="10"/>
      <c r="Q5" s="10"/>
      <c r="R5" s="9"/>
      <c r="S5" s="9"/>
    </row>
    <row r="6" spans="1:22" s="11" customFormat="1" ht="25.05" hidden="1" customHeight="1" outlineLevel="1">
      <c r="A6" s="7"/>
      <c r="B6" s="8" t="s">
        <v>4</v>
      </c>
      <c r="C6" s="10" t="s">
        <v>13</v>
      </c>
      <c r="D6" s="10" t="s">
        <v>13</v>
      </c>
      <c r="E6" s="10" t="s">
        <v>14</v>
      </c>
      <c r="F6" s="10" t="s">
        <v>15</v>
      </c>
      <c r="G6" s="10"/>
      <c r="H6" s="9" t="s">
        <v>5</v>
      </c>
      <c r="I6" s="9"/>
      <c r="J6" s="10"/>
      <c r="K6" s="10"/>
      <c r="L6" s="10" t="s">
        <v>16</v>
      </c>
      <c r="M6" s="10"/>
      <c r="N6" s="10"/>
      <c r="O6" s="10"/>
      <c r="P6" s="10"/>
      <c r="Q6" s="10"/>
      <c r="R6" s="9" t="s">
        <v>5</v>
      </c>
      <c r="S6" s="9" t="s">
        <v>5</v>
      </c>
    </row>
    <row r="7" spans="1:22" s="11" customFormat="1" ht="25.05" customHeight="1" collapsed="1">
      <c r="A7" s="7"/>
      <c r="B7" s="8" t="s">
        <v>143</v>
      </c>
      <c r="C7" s="10" t="s">
        <v>18</v>
      </c>
      <c r="D7" s="10" t="s">
        <v>19</v>
      </c>
      <c r="E7" s="10" t="s">
        <v>135</v>
      </c>
      <c r="F7" s="10" t="s">
        <v>147</v>
      </c>
      <c r="G7" s="12" t="s">
        <v>172</v>
      </c>
      <c r="H7" s="9" t="s">
        <v>6</v>
      </c>
      <c r="I7" s="9"/>
      <c r="J7" s="10" t="s">
        <v>132</v>
      </c>
      <c r="K7" s="10" t="s">
        <v>142</v>
      </c>
      <c r="L7" s="10" t="s">
        <v>146</v>
      </c>
      <c r="M7" s="10" t="s">
        <v>148</v>
      </c>
      <c r="N7" s="10" t="s">
        <v>164</v>
      </c>
      <c r="O7" s="10" t="s">
        <v>165</v>
      </c>
      <c r="P7" s="10" t="s">
        <v>166</v>
      </c>
      <c r="Q7" s="12" t="s">
        <v>173</v>
      </c>
      <c r="R7" s="9" t="s">
        <v>6</v>
      </c>
      <c r="S7" s="9" t="s">
        <v>7</v>
      </c>
      <c r="T7" s="9"/>
    </row>
    <row r="8" spans="1:22" s="11" customFormat="1" ht="18" customHeight="1">
      <c r="A8" s="13"/>
      <c r="B8" s="14"/>
      <c r="C8" s="15"/>
      <c r="D8" s="15"/>
      <c r="E8" s="15"/>
      <c r="F8" s="15"/>
      <c r="G8" s="16"/>
      <c r="H8" s="17"/>
      <c r="I8" s="15"/>
      <c r="J8" s="15"/>
      <c r="K8" s="15"/>
      <c r="L8" s="15"/>
      <c r="M8" s="15"/>
      <c r="N8" s="15"/>
      <c r="O8" s="15"/>
      <c r="P8" s="15"/>
      <c r="Q8" s="16"/>
      <c r="R8" s="17"/>
      <c r="S8" s="17"/>
      <c r="T8" s="17"/>
    </row>
    <row r="9" spans="1:22" s="27" customFormat="1" ht="18" customHeight="1" thickBot="1">
      <c r="A9" s="22"/>
      <c r="B9" s="23" t="s">
        <v>42</v>
      </c>
      <c r="C9" s="24">
        <v>434.75876500000027</v>
      </c>
      <c r="D9" s="24">
        <v>753.77362200000005</v>
      </c>
      <c r="E9" s="24">
        <v>904.02518299999986</v>
      </c>
      <c r="F9" s="24">
        <v>1171.5000810000004</v>
      </c>
      <c r="G9" s="25">
        <v>1404.726183</v>
      </c>
      <c r="H9" s="50">
        <v>0.19908329993534113</v>
      </c>
      <c r="I9" s="24"/>
      <c r="J9" s="24">
        <v>316.45032816038986</v>
      </c>
      <c r="K9" s="24">
        <v>300.12443996534</v>
      </c>
      <c r="L9" s="24">
        <v>323.28644992065034</v>
      </c>
      <c r="M9" s="24">
        <v>231.63774695361991</v>
      </c>
      <c r="N9" s="24">
        <v>350.8750752090433</v>
      </c>
      <c r="O9" s="24">
        <v>393.3539247909568</v>
      </c>
      <c r="P9" s="24">
        <v>438.33600000000001</v>
      </c>
      <c r="Q9" s="25">
        <v>222.16118299999999</v>
      </c>
      <c r="R9" s="50">
        <v>-4.0915759267552532E-2</v>
      </c>
      <c r="S9" s="50">
        <v>-0.49317148716965986</v>
      </c>
      <c r="T9" s="26"/>
      <c r="U9" s="47"/>
      <c r="V9" s="47"/>
    </row>
    <row r="10" spans="1:22" s="27" customFormat="1" ht="18" customHeight="1" thickTop="1" thickBot="1">
      <c r="A10" s="22"/>
      <c r="B10" s="23" t="s">
        <v>43</v>
      </c>
      <c r="C10" s="24"/>
      <c r="D10" s="24"/>
      <c r="E10" s="24"/>
      <c r="F10" s="24"/>
      <c r="G10" s="25"/>
      <c r="H10" s="50"/>
      <c r="I10" s="24"/>
      <c r="J10" s="24"/>
      <c r="K10" s="24"/>
      <c r="L10" s="24"/>
      <c r="M10" s="24"/>
      <c r="N10" s="24"/>
      <c r="O10" s="24"/>
      <c r="P10" s="24"/>
      <c r="Q10" s="25"/>
      <c r="R10" s="50"/>
      <c r="S10" s="50"/>
      <c r="T10" s="26"/>
      <c r="U10" s="47"/>
      <c r="V10" s="47"/>
    </row>
    <row r="11" spans="1:22" s="27" customFormat="1" ht="18" customHeight="1" thickTop="1" thickBot="1">
      <c r="A11" s="22"/>
      <c r="B11" s="28" t="s">
        <v>44</v>
      </c>
      <c r="C11" s="29">
        <v>75.150347999999994</v>
      </c>
      <c r="D11" s="29">
        <v>89.813403000000008</v>
      </c>
      <c r="E11" s="29">
        <v>191.116049</v>
      </c>
      <c r="F11" s="29">
        <v>214.16727400000002</v>
      </c>
      <c r="G11" s="30">
        <v>251.63</v>
      </c>
      <c r="H11" s="48">
        <v>0.17492273819575233</v>
      </c>
      <c r="I11" s="29"/>
      <c r="J11" s="29">
        <v>50.992817000000002</v>
      </c>
      <c r="K11" s="29">
        <v>51.577066000000002</v>
      </c>
      <c r="L11" s="29">
        <v>50.352747999999991</v>
      </c>
      <c r="M11" s="29">
        <v>61.244643000000011</v>
      </c>
      <c r="N11" s="29">
        <v>56.718654000000001</v>
      </c>
      <c r="O11" s="29">
        <v>59.838346000000001</v>
      </c>
      <c r="P11" s="29">
        <v>70.858999999999995</v>
      </c>
      <c r="Q11" s="30">
        <v>64.213999999999999</v>
      </c>
      <c r="R11" s="48">
        <v>4.848353838881847E-2</v>
      </c>
      <c r="S11" s="48">
        <v>-9.3777784050014801E-2</v>
      </c>
      <c r="T11" s="31"/>
      <c r="U11" s="47"/>
      <c r="V11" s="47"/>
    </row>
    <row r="12" spans="1:22" s="11" customFormat="1" ht="18" customHeight="1" thickTop="1">
      <c r="A12" s="18"/>
      <c r="B12" s="28" t="s">
        <v>45</v>
      </c>
      <c r="C12" s="29">
        <v>17.053376</v>
      </c>
      <c r="D12" s="29">
        <v>18.772330999999998</v>
      </c>
      <c r="E12" s="29">
        <v>17.429938</v>
      </c>
      <c r="F12" s="29">
        <v>17.915500000000002</v>
      </c>
      <c r="G12" s="30">
        <v>30.641999999999999</v>
      </c>
      <c r="H12" s="48">
        <v>0.71036253523485238</v>
      </c>
      <c r="I12" s="29"/>
      <c r="J12" s="29">
        <v>4.2261809999999995</v>
      </c>
      <c r="K12" s="29">
        <v>4.4373149999999999</v>
      </c>
      <c r="L12" s="29">
        <v>4.6248950000000004</v>
      </c>
      <c r="M12" s="29">
        <v>4.6275030000000008</v>
      </c>
      <c r="N12" s="29">
        <v>5.0722770000000006</v>
      </c>
      <c r="O12" s="29">
        <v>8.5307230000000001</v>
      </c>
      <c r="P12" s="29">
        <v>7.6059999999999999</v>
      </c>
      <c r="Q12" s="30">
        <v>9.4329999999999998</v>
      </c>
      <c r="R12" s="48">
        <v>1.0386379486629767</v>
      </c>
      <c r="S12" s="48">
        <v>0.24020510123586636</v>
      </c>
      <c r="T12" s="31"/>
      <c r="U12" s="47"/>
      <c r="V12" s="47"/>
    </row>
    <row r="13" spans="1:22" s="11" customFormat="1" ht="18" customHeight="1">
      <c r="A13" s="18"/>
      <c r="B13" s="28" t="s">
        <v>141</v>
      </c>
      <c r="C13" s="29">
        <v>0</v>
      </c>
      <c r="D13" s="29">
        <v>0</v>
      </c>
      <c r="E13" s="29">
        <v>9.6403520000000018</v>
      </c>
      <c r="F13" s="29">
        <v>28.474499999999999</v>
      </c>
      <c r="G13" s="30">
        <v>9.9760000000000009</v>
      </c>
      <c r="H13" s="48">
        <v>-0.64965144251874474</v>
      </c>
      <c r="I13" s="29"/>
      <c r="J13" s="29">
        <v>8.7065719999999995</v>
      </c>
      <c r="K13" s="29">
        <v>8.352469000000001</v>
      </c>
      <c r="L13" s="29">
        <v>9.571342999999997</v>
      </c>
      <c r="M13" s="29">
        <v>1.8443230000000004</v>
      </c>
      <c r="N13" s="29">
        <v>1.7344549999999999</v>
      </c>
      <c r="O13" s="29">
        <v>2.5865450000000001</v>
      </c>
      <c r="P13" s="29">
        <v>3.0779999999999998</v>
      </c>
      <c r="Q13" s="30">
        <v>2.577</v>
      </c>
      <c r="R13" s="48">
        <v>0.3974175160347817</v>
      </c>
      <c r="S13" s="48">
        <v>-0.16276803118908378</v>
      </c>
      <c r="T13" s="31"/>
      <c r="U13" s="47"/>
      <c r="V13" s="47"/>
    </row>
    <row r="14" spans="1:22" s="11" customFormat="1" ht="18" customHeight="1">
      <c r="A14" s="18"/>
      <c r="B14" s="28" t="s">
        <v>140</v>
      </c>
      <c r="C14" s="29">
        <v>-8.5256229999999995</v>
      </c>
      <c r="D14" s="29">
        <v>46.114000000000004</v>
      </c>
      <c r="E14" s="29">
        <v>150.85934599999999</v>
      </c>
      <c r="F14" s="29">
        <v>-0.29774099999999998</v>
      </c>
      <c r="G14" s="30">
        <v>180.167</v>
      </c>
      <c r="H14" s="48"/>
      <c r="I14" s="29"/>
      <c r="J14" s="29">
        <v>2.323464</v>
      </c>
      <c r="K14" s="29">
        <v>11.653172000000001</v>
      </c>
      <c r="L14" s="29">
        <v>-13.413976000000002</v>
      </c>
      <c r="M14" s="29">
        <v>-0.86040099999999997</v>
      </c>
      <c r="N14" s="29">
        <v>35.035574999999994</v>
      </c>
      <c r="O14" s="29">
        <v>82.154425000000003</v>
      </c>
      <c r="P14" s="29">
        <v>85.313000000000002</v>
      </c>
      <c r="Q14" s="30">
        <v>-22.336000000000002</v>
      </c>
      <c r="R14" s="48"/>
      <c r="S14" s="48"/>
      <c r="T14" s="31"/>
      <c r="U14" s="47"/>
      <c r="V14" s="47"/>
    </row>
    <row r="15" spans="1:22" s="11" customFormat="1" ht="18" customHeight="1">
      <c r="A15" s="18"/>
      <c r="B15" s="28" t="s">
        <v>138</v>
      </c>
      <c r="C15" s="29">
        <v>76.623559999999998</v>
      </c>
      <c r="D15" s="29">
        <v>90.349000000000004</v>
      </c>
      <c r="E15" s="29">
        <v>60.124352000000002</v>
      </c>
      <c r="F15" s="29">
        <v>68.033500000000004</v>
      </c>
      <c r="G15" s="30">
        <v>95.533000000000001</v>
      </c>
      <c r="H15" s="48">
        <v>0.40420528122175092</v>
      </c>
      <c r="I15" s="29"/>
      <c r="J15" s="29">
        <v>14.411519</v>
      </c>
      <c r="K15" s="29">
        <v>16.504856</v>
      </c>
      <c r="L15" s="29">
        <v>15.931642</v>
      </c>
      <c r="M15" s="29">
        <v>21.185587999999996</v>
      </c>
      <c r="N15" s="29">
        <v>15.415949000000001</v>
      </c>
      <c r="O15" s="29">
        <v>22.644051000000001</v>
      </c>
      <c r="P15" s="29">
        <v>29.943000000000001</v>
      </c>
      <c r="Q15" s="30">
        <v>27.53</v>
      </c>
      <c r="R15" s="48">
        <v>0.29947473937695923</v>
      </c>
      <c r="S15" s="48">
        <v>-8.0586447583742449E-2</v>
      </c>
      <c r="T15" s="31"/>
      <c r="U15" s="47"/>
      <c r="V15" s="47"/>
    </row>
    <row r="16" spans="1:22" s="11" customFormat="1" ht="18" customHeight="1">
      <c r="A16" s="18"/>
      <c r="B16" s="28" t="s">
        <v>46</v>
      </c>
      <c r="C16" s="29">
        <v>0</v>
      </c>
      <c r="D16" s="29">
        <v>6.1269999999999998</v>
      </c>
      <c r="E16" s="29">
        <v>3.9880300000000002</v>
      </c>
      <c r="F16" s="29">
        <v>-4.8775000000000004</v>
      </c>
      <c r="G16" s="30">
        <v>38.384999999999998</v>
      </c>
      <c r="H16" s="48"/>
      <c r="I16" s="29"/>
      <c r="J16" s="29">
        <v>19.233554000000002</v>
      </c>
      <c r="K16" s="29">
        <v>-8.5074629999999996</v>
      </c>
      <c r="L16" s="29">
        <v>-17.776052</v>
      </c>
      <c r="M16" s="29">
        <v>2.1723530000000002</v>
      </c>
      <c r="N16" s="29">
        <v>-0.67955999999999994</v>
      </c>
      <c r="O16" s="29">
        <v>0.67955999999999994</v>
      </c>
      <c r="P16" s="29">
        <v>0</v>
      </c>
      <c r="Q16" s="30">
        <v>38.384999999999998</v>
      </c>
      <c r="R16" s="48">
        <v>16.668901766245746</v>
      </c>
      <c r="S16" s="48" t="s">
        <v>30</v>
      </c>
      <c r="T16" s="31"/>
      <c r="U16" s="47"/>
      <c r="V16" s="47"/>
    </row>
    <row r="17" spans="1:22" s="11" customFormat="1" ht="18" customHeight="1">
      <c r="A17" s="18"/>
      <c r="B17" s="28" t="s">
        <v>47</v>
      </c>
      <c r="C17" s="29">
        <v>-6.7991830000000002</v>
      </c>
      <c r="D17" s="29">
        <v>30.44</v>
      </c>
      <c r="E17" s="29">
        <v>12.120951</v>
      </c>
      <c r="F17" s="29">
        <v>-0.7085030000000001</v>
      </c>
      <c r="G17" s="30">
        <v>-30.103999999999999</v>
      </c>
      <c r="H17" s="48"/>
      <c r="I17" s="29"/>
      <c r="J17" s="29">
        <v>-0.14036300000000002</v>
      </c>
      <c r="K17" s="29">
        <v>0</v>
      </c>
      <c r="L17" s="29">
        <v>-0.32976499999999997</v>
      </c>
      <c r="M17" s="29">
        <v>-0.23837500000000009</v>
      </c>
      <c r="N17" s="29">
        <v>-0.30661900000000003</v>
      </c>
      <c r="O17" s="29">
        <v>0.30661900000000003</v>
      </c>
      <c r="P17" s="29">
        <v>-1.554</v>
      </c>
      <c r="Q17" s="30">
        <v>-28.55</v>
      </c>
      <c r="R17" s="48"/>
      <c r="S17" s="48">
        <v>17.37194337194337</v>
      </c>
      <c r="T17" s="31"/>
      <c r="U17" s="47"/>
      <c r="V17" s="47"/>
    </row>
    <row r="18" spans="1:22" s="11" customFormat="1" ht="18" customHeight="1">
      <c r="A18" s="18"/>
      <c r="B18" s="28" t="s">
        <v>29</v>
      </c>
      <c r="C18" s="29">
        <v>-71.991721999999996</v>
      </c>
      <c r="D18" s="29">
        <v>0</v>
      </c>
      <c r="E18" s="29">
        <v>0</v>
      </c>
      <c r="F18" s="29">
        <v>0</v>
      </c>
      <c r="G18" s="30">
        <v>0</v>
      </c>
      <c r="H18" s="48" t="s">
        <v>30</v>
      </c>
      <c r="I18" s="29"/>
      <c r="J18" s="29">
        <v>0</v>
      </c>
      <c r="K18" s="29">
        <v>0</v>
      </c>
      <c r="L18" s="29">
        <v>0</v>
      </c>
      <c r="M18" s="29">
        <v>0</v>
      </c>
      <c r="N18" s="29">
        <v>0</v>
      </c>
      <c r="O18" s="29">
        <v>7.3920000000000003</v>
      </c>
      <c r="P18" s="29">
        <v>-7.3920000000000003</v>
      </c>
      <c r="Q18" s="30">
        <v>0</v>
      </c>
      <c r="R18" s="48" t="s">
        <v>30</v>
      </c>
      <c r="S18" s="48">
        <v>-1</v>
      </c>
      <c r="T18" s="31"/>
      <c r="U18" s="47"/>
      <c r="V18" s="47"/>
    </row>
    <row r="19" spans="1:22" s="11" customFormat="1" ht="18" customHeight="1">
      <c r="A19" s="18"/>
      <c r="B19" s="28" t="s">
        <v>48</v>
      </c>
      <c r="C19" s="29">
        <v>32.121051000000001</v>
      </c>
      <c r="D19" s="29">
        <v>8.0920000000000005</v>
      </c>
      <c r="E19" s="29">
        <v>7.0547709999999997</v>
      </c>
      <c r="F19" s="29">
        <v>2.3130000000000002</v>
      </c>
      <c r="G19" s="30">
        <v>-19.402999999999999</v>
      </c>
      <c r="H19" s="48"/>
      <c r="I19" s="29"/>
      <c r="J19" s="29">
        <v>6.6755959999999996</v>
      </c>
      <c r="K19" s="29">
        <v>-1.2403299999999999</v>
      </c>
      <c r="L19" s="29">
        <v>-5.835388</v>
      </c>
      <c r="M19" s="29">
        <v>2.7134320000000001</v>
      </c>
      <c r="N19" s="29">
        <v>-4.1314970000000004</v>
      </c>
      <c r="O19" s="29">
        <v>6.6204970000000003</v>
      </c>
      <c r="P19" s="29">
        <v>-8.5980000000000008</v>
      </c>
      <c r="Q19" s="30">
        <v>-13.294</v>
      </c>
      <c r="R19" s="48"/>
      <c r="S19" s="48">
        <v>0.54617352872761105</v>
      </c>
      <c r="T19" s="31"/>
      <c r="U19" s="47"/>
      <c r="V19" s="47"/>
    </row>
    <row r="20" spans="1:22" s="11" customFormat="1" ht="18" customHeight="1">
      <c r="A20" s="18"/>
      <c r="B20" s="28" t="s">
        <v>49</v>
      </c>
      <c r="C20" s="29">
        <v>0</v>
      </c>
      <c r="D20" s="29">
        <v>0</v>
      </c>
      <c r="E20" s="29">
        <v>0</v>
      </c>
      <c r="F20" s="29">
        <v>0</v>
      </c>
      <c r="G20" s="30">
        <v>0</v>
      </c>
      <c r="H20" s="48" t="s">
        <v>30</v>
      </c>
      <c r="I20" s="29"/>
      <c r="J20" s="29">
        <v>0</v>
      </c>
      <c r="K20" s="29">
        <v>0</v>
      </c>
      <c r="L20" s="29">
        <v>0</v>
      </c>
      <c r="M20" s="29">
        <v>0</v>
      </c>
      <c r="N20" s="29">
        <v>0</v>
      </c>
      <c r="O20" s="29">
        <v>0</v>
      </c>
      <c r="P20" s="29">
        <v>0</v>
      </c>
      <c r="Q20" s="30">
        <v>0</v>
      </c>
      <c r="R20" s="48" t="s">
        <v>30</v>
      </c>
      <c r="S20" s="48" t="s">
        <v>30</v>
      </c>
      <c r="T20" s="31"/>
      <c r="U20" s="47"/>
      <c r="V20" s="47"/>
    </row>
    <row r="21" spans="1:22" s="11" customFormat="1" ht="18" customHeight="1">
      <c r="A21" s="18"/>
      <c r="B21" s="28" t="s">
        <v>157</v>
      </c>
      <c r="C21" s="29">
        <v>0</v>
      </c>
      <c r="D21" s="29">
        <v>0</v>
      </c>
      <c r="E21" s="29">
        <v>-0.16214200000000001</v>
      </c>
      <c r="F21" s="29">
        <v>0</v>
      </c>
      <c r="G21" s="30">
        <v>0</v>
      </c>
      <c r="H21" s="48" t="s">
        <v>30</v>
      </c>
      <c r="I21" s="29"/>
      <c r="J21" s="29">
        <v>0</v>
      </c>
      <c r="K21" s="29">
        <v>0</v>
      </c>
      <c r="L21" s="29">
        <v>0</v>
      </c>
      <c r="M21" s="29">
        <v>0</v>
      </c>
      <c r="N21" s="29">
        <v>0</v>
      </c>
      <c r="O21" s="29">
        <v>0</v>
      </c>
      <c r="P21" s="29">
        <v>0</v>
      </c>
      <c r="Q21" s="30">
        <v>0</v>
      </c>
      <c r="R21" s="48" t="s">
        <v>30</v>
      </c>
      <c r="S21" s="48" t="s">
        <v>30</v>
      </c>
      <c r="T21" s="31"/>
      <c r="U21" s="47"/>
      <c r="V21" s="47"/>
    </row>
    <row r="22" spans="1:22" s="11" customFormat="1" ht="18" customHeight="1">
      <c r="A22" s="18"/>
      <c r="B22" s="28" t="s">
        <v>50</v>
      </c>
      <c r="C22" s="29">
        <v>2.9582359999999999</v>
      </c>
      <c r="D22" s="29">
        <v>2.5380000000000003</v>
      </c>
      <c r="E22" s="29">
        <v>1.072276</v>
      </c>
      <c r="F22" s="29">
        <v>16.059507</v>
      </c>
      <c r="G22" s="30">
        <v>76.075000000000003</v>
      </c>
      <c r="H22" s="48">
        <v>3.7370694505130206</v>
      </c>
      <c r="I22" s="29"/>
      <c r="J22" s="29">
        <v>0.207731</v>
      </c>
      <c r="K22" s="29">
        <v>0.41104100000000005</v>
      </c>
      <c r="L22" s="29">
        <v>5.1114800000000002</v>
      </c>
      <c r="M22" s="29">
        <v>10.329255</v>
      </c>
      <c r="N22" s="29">
        <v>15.55002</v>
      </c>
      <c r="O22" s="29">
        <v>25.930980000000002</v>
      </c>
      <c r="P22" s="29">
        <v>15.952</v>
      </c>
      <c r="Q22" s="30">
        <v>18.641999999999999</v>
      </c>
      <c r="R22" s="48">
        <v>0.80477682078717194</v>
      </c>
      <c r="S22" s="48">
        <v>0.16863089267803399</v>
      </c>
      <c r="T22" s="31"/>
      <c r="U22" s="47"/>
      <c r="V22" s="47"/>
    </row>
    <row r="23" spans="1:22" s="11" customFormat="1" ht="18" customHeight="1">
      <c r="A23" s="18"/>
      <c r="B23" s="28" t="s">
        <v>51</v>
      </c>
      <c r="C23" s="29">
        <v>-15.555968999999999</v>
      </c>
      <c r="D23" s="29">
        <v>-1.639</v>
      </c>
      <c r="E23" s="29">
        <v>-3.8897220000000003</v>
      </c>
      <c r="F23" s="29">
        <v>-53.955500000000001</v>
      </c>
      <c r="G23" s="30">
        <v>-145.447</v>
      </c>
      <c r="H23" s="48">
        <v>1.6956844065943231</v>
      </c>
      <c r="I23" s="29"/>
      <c r="J23" s="29">
        <v>-4.3673100000000007</v>
      </c>
      <c r="K23" s="29">
        <v>-7.279706</v>
      </c>
      <c r="L23" s="29">
        <v>-17.117941999999999</v>
      </c>
      <c r="M23" s="29">
        <v>-25.190961000000005</v>
      </c>
      <c r="N23" s="29">
        <v>-38.577199</v>
      </c>
      <c r="O23" s="29">
        <v>-36.293801000000002</v>
      </c>
      <c r="P23" s="29">
        <v>-29.969000000000001</v>
      </c>
      <c r="Q23" s="30">
        <v>-40.606999999999999</v>
      </c>
      <c r="R23" s="48">
        <v>0.61199389834486295</v>
      </c>
      <c r="S23" s="48">
        <v>0.35496679902565975</v>
      </c>
      <c r="T23" s="31"/>
      <c r="U23" s="47"/>
      <c r="V23" s="47"/>
    </row>
    <row r="24" spans="1:22" s="11" customFormat="1" ht="18" customHeight="1">
      <c r="A24" s="18"/>
      <c r="B24" s="23" t="s">
        <v>52</v>
      </c>
      <c r="C24" s="24">
        <v>535.7928390000003</v>
      </c>
      <c r="D24" s="24">
        <v>1045.3809109999991</v>
      </c>
      <c r="E24" s="24">
        <v>1353.3793839999996</v>
      </c>
      <c r="F24" s="24">
        <v>1451.0131180000003</v>
      </c>
      <c r="G24" s="25">
        <v>1892.053183</v>
      </c>
      <c r="H24" s="50">
        <v>0.30395318934670001</v>
      </c>
      <c r="I24" s="24"/>
      <c r="J24" s="24">
        <v>418.72008916038976</v>
      </c>
      <c r="K24" s="24">
        <v>376.03285996534004</v>
      </c>
      <c r="L24" s="24">
        <v>354.40543492065035</v>
      </c>
      <c r="M24" s="24">
        <v>309.46510695361985</v>
      </c>
      <c r="N24" s="24">
        <v>436.70713020904333</v>
      </c>
      <c r="O24" s="24">
        <v>573.74386979095675</v>
      </c>
      <c r="P24" s="24">
        <v>620.18000000000006</v>
      </c>
      <c r="Q24" s="25">
        <v>261.42218300000002</v>
      </c>
      <c r="R24" s="50">
        <v>-0.15524675491477924</v>
      </c>
      <c r="S24" s="50">
        <v>-0.57847369634622203</v>
      </c>
      <c r="T24" s="26"/>
      <c r="U24" s="47"/>
      <c r="V24" s="47"/>
    </row>
    <row r="25" spans="1:22" s="11" customFormat="1" ht="18" customHeight="1">
      <c r="A25" s="18"/>
      <c r="B25" s="23" t="s">
        <v>53</v>
      </c>
      <c r="C25" s="24"/>
      <c r="D25" s="24"/>
      <c r="E25" s="24"/>
      <c r="F25" s="24"/>
      <c r="G25" s="25"/>
      <c r="H25" s="50"/>
      <c r="I25" s="24"/>
      <c r="J25" s="24"/>
      <c r="K25" s="24"/>
      <c r="L25" s="24"/>
      <c r="M25" s="24"/>
      <c r="N25" s="24"/>
      <c r="O25" s="24"/>
      <c r="P25" s="24"/>
      <c r="Q25" s="25"/>
      <c r="R25" s="50"/>
      <c r="S25" s="50"/>
      <c r="T25" s="26"/>
      <c r="U25" s="47"/>
      <c r="V25" s="47"/>
    </row>
    <row r="26" spans="1:22" s="11" customFormat="1" ht="18" customHeight="1">
      <c r="A26" s="18"/>
      <c r="B26" s="28" t="s">
        <v>54</v>
      </c>
      <c r="C26" s="29">
        <v>-805.49524500000007</v>
      </c>
      <c r="D26" s="29">
        <v>-217.52799999999999</v>
      </c>
      <c r="E26" s="29">
        <v>-367.66519699999998</v>
      </c>
      <c r="F26" s="29">
        <v>-948.4351365</v>
      </c>
      <c r="G26" s="30">
        <v>-64.439000000000007</v>
      </c>
      <c r="H26" s="48">
        <v>-0.93205755721176831</v>
      </c>
      <c r="I26" s="29"/>
      <c r="J26" s="29">
        <v>-221.76219699999999</v>
      </c>
      <c r="K26" s="29">
        <v>-212.48737500000001</v>
      </c>
      <c r="L26" s="29">
        <v>176.08305300000001</v>
      </c>
      <c r="M26" s="29">
        <v>-690.26861800000006</v>
      </c>
      <c r="N26" s="29">
        <v>105.91609699999999</v>
      </c>
      <c r="O26" s="29">
        <v>222.13090299999999</v>
      </c>
      <c r="P26" s="29">
        <v>-316.62600000000003</v>
      </c>
      <c r="Q26" s="30">
        <v>-75.86</v>
      </c>
      <c r="R26" s="48">
        <v>-0.89010075487025886</v>
      </c>
      <c r="S26" s="48">
        <v>-0.7604113370348613</v>
      </c>
      <c r="T26" s="31"/>
      <c r="U26" s="47"/>
      <c r="V26" s="47"/>
    </row>
    <row r="27" spans="1:22" s="11" customFormat="1" ht="18" customHeight="1">
      <c r="A27" s="18"/>
      <c r="B27" s="28" t="s">
        <v>55</v>
      </c>
      <c r="C27" s="29">
        <v>122.00160200000001</v>
      </c>
      <c r="D27" s="29">
        <v>0.97940000000000005</v>
      </c>
      <c r="E27" s="29">
        <v>-142.593233</v>
      </c>
      <c r="F27" s="29">
        <v>191.83449999999999</v>
      </c>
      <c r="G27" s="30">
        <v>-159.011</v>
      </c>
      <c r="H27" s="48"/>
      <c r="I27" s="29"/>
      <c r="J27" s="29">
        <v>137.25607600000001</v>
      </c>
      <c r="K27" s="29">
        <v>-6.822134999999995</v>
      </c>
      <c r="L27" s="29">
        <v>-7.3114220000000074</v>
      </c>
      <c r="M27" s="29">
        <v>68.712426999999991</v>
      </c>
      <c r="N27" s="29">
        <v>-160.01228400000002</v>
      </c>
      <c r="O27" s="29">
        <v>-55.124715999999985</v>
      </c>
      <c r="P27" s="29">
        <v>79.016000000000005</v>
      </c>
      <c r="Q27" s="30">
        <v>-22.89</v>
      </c>
      <c r="R27" s="48"/>
      <c r="S27" s="48"/>
      <c r="T27" s="31"/>
      <c r="U27" s="47"/>
      <c r="V27" s="47"/>
    </row>
    <row r="28" spans="1:22" s="11" customFormat="1" ht="18" customHeight="1">
      <c r="A28" s="18"/>
      <c r="B28" s="28" t="s">
        <v>56</v>
      </c>
      <c r="C28" s="29">
        <v>-290.26212199999998</v>
      </c>
      <c r="D28" s="29">
        <v>-335.55099999999999</v>
      </c>
      <c r="E28" s="29">
        <v>248.34277800000001</v>
      </c>
      <c r="F28" s="29">
        <v>96.53706849999999</v>
      </c>
      <c r="G28" s="30">
        <v>-208.15100000000001</v>
      </c>
      <c r="H28" s="48"/>
      <c r="I28" s="29"/>
      <c r="J28" s="29">
        <v>-327.84234800000002</v>
      </c>
      <c r="K28" s="29">
        <v>29.906461000000011</v>
      </c>
      <c r="L28" s="29">
        <v>355.63674400000002</v>
      </c>
      <c r="M28" s="29">
        <v>38.836212000000003</v>
      </c>
      <c r="N28" s="29">
        <v>-44.228019000000003</v>
      </c>
      <c r="O28" s="29">
        <v>-283.43698100000006</v>
      </c>
      <c r="P28" s="29">
        <v>-252.006</v>
      </c>
      <c r="Q28" s="30">
        <v>371.52</v>
      </c>
      <c r="R28" s="48">
        <v>8.5663296096736961</v>
      </c>
      <c r="S28" s="48"/>
      <c r="T28" s="31"/>
      <c r="U28" s="47"/>
      <c r="V28" s="47"/>
    </row>
    <row r="29" spans="1:22" s="11" customFormat="1" ht="18" customHeight="1">
      <c r="A29" s="18"/>
      <c r="B29" s="28" t="s">
        <v>57</v>
      </c>
      <c r="C29" s="29">
        <v>-42.478580000000001</v>
      </c>
      <c r="D29" s="29">
        <v>30.1934</v>
      </c>
      <c r="E29" s="29">
        <v>-168.671773</v>
      </c>
      <c r="F29" s="29">
        <v>50.3672465</v>
      </c>
      <c r="G29" s="30">
        <v>93.018000000000001</v>
      </c>
      <c r="H29" s="48">
        <v>0.84679541693826765</v>
      </c>
      <c r="I29" s="29"/>
      <c r="J29" s="29">
        <v>212.95112899999998</v>
      </c>
      <c r="K29" s="29">
        <v>-6.9231329999999724</v>
      </c>
      <c r="L29" s="29">
        <v>19.234676999999998</v>
      </c>
      <c r="M29" s="29">
        <v>-174.89542600000001</v>
      </c>
      <c r="N29" s="29">
        <v>66.444237999999999</v>
      </c>
      <c r="O29" s="29">
        <v>41.704762000000002</v>
      </c>
      <c r="P29" s="29">
        <v>-47.209000000000003</v>
      </c>
      <c r="Q29" s="30">
        <v>32.078000000000003</v>
      </c>
      <c r="R29" s="48"/>
      <c r="S29" s="48"/>
      <c r="T29" s="31"/>
      <c r="U29" s="47"/>
      <c r="V29" s="47"/>
    </row>
    <row r="30" spans="1:22" s="11" customFormat="1" ht="18" customHeight="1">
      <c r="A30" s="18"/>
      <c r="B30" s="28" t="s">
        <v>58</v>
      </c>
      <c r="C30" s="29">
        <v>16.340814000000002</v>
      </c>
      <c r="D30" s="29">
        <v>-0.42466500000000001</v>
      </c>
      <c r="E30" s="29">
        <v>-16.487137999999998</v>
      </c>
      <c r="F30" s="29">
        <v>15.250003500000002</v>
      </c>
      <c r="G30" s="30">
        <v>3.4780000000000002</v>
      </c>
      <c r="H30" s="48">
        <v>-0.77193447857241471</v>
      </c>
      <c r="I30" s="29"/>
      <c r="J30" s="29">
        <v>0.40567700000000001</v>
      </c>
      <c r="K30" s="29">
        <v>-0.79744800000000027</v>
      </c>
      <c r="L30" s="29">
        <v>19.122762999999999</v>
      </c>
      <c r="M30" s="29">
        <v>-3.4809879999999978</v>
      </c>
      <c r="N30" s="29">
        <v>0.243675</v>
      </c>
      <c r="O30" s="29">
        <v>-0.243675</v>
      </c>
      <c r="P30" s="29">
        <v>0</v>
      </c>
      <c r="Q30" s="30">
        <v>3.4780000000000002</v>
      </c>
      <c r="R30" s="48"/>
      <c r="S30" s="48" t="s">
        <v>30</v>
      </c>
      <c r="T30" s="31"/>
      <c r="U30" s="47"/>
      <c r="V30" s="47"/>
    </row>
    <row r="31" spans="1:22" s="11" customFormat="1" ht="18" customHeight="1">
      <c r="A31" s="18"/>
      <c r="B31" s="28" t="s">
        <v>59</v>
      </c>
      <c r="C31" s="29">
        <v>191.45455600000003</v>
      </c>
      <c r="D31" s="29">
        <v>491.60940000000005</v>
      </c>
      <c r="E31" s="29">
        <v>-35.743731000000004</v>
      </c>
      <c r="F31" s="29">
        <v>429.827</v>
      </c>
      <c r="G31" s="30">
        <v>535.45799999999997</v>
      </c>
      <c r="H31" s="48">
        <v>0.24575236083354457</v>
      </c>
      <c r="I31" s="29"/>
      <c r="J31" s="29">
        <v>-16.451973000000002</v>
      </c>
      <c r="K31" s="29">
        <v>92.641779999999997</v>
      </c>
      <c r="L31" s="29">
        <v>34.959710000000008</v>
      </c>
      <c r="M31" s="29">
        <v>311.06561800000003</v>
      </c>
      <c r="N31" s="29">
        <v>128.235637</v>
      </c>
      <c r="O31" s="29">
        <v>-282.19363699999997</v>
      </c>
      <c r="P31" s="29">
        <v>184.517</v>
      </c>
      <c r="Q31" s="30">
        <v>504.899</v>
      </c>
      <c r="R31" s="48">
        <v>0.58435731086780307</v>
      </c>
      <c r="S31" s="48">
        <v>1.7363278180330268</v>
      </c>
      <c r="T31" s="31"/>
      <c r="U31" s="47"/>
      <c r="V31" s="47"/>
    </row>
    <row r="32" spans="1:22" s="11" customFormat="1" ht="18" customHeight="1">
      <c r="A32" s="18"/>
      <c r="B32" s="28" t="s">
        <v>60</v>
      </c>
      <c r="C32" s="29">
        <v>438.70067700000004</v>
      </c>
      <c r="D32" s="29">
        <v>278.35990000000004</v>
      </c>
      <c r="E32" s="29">
        <v>571.53659900000002</v>
      </c>
      <c r="F32" s="29">
        <v>863.1421785</v>
      </c>
      <c r="G32" s="30">
        <v>-261.23399999999998</v>
      </c>
      <c r="H32" s="48"/>
      <c r="I32" s="29"/>
      <c r="J32" s="29">
        <v>9.8178739999999998</v>
      </c>
      <c r="K32" s="29">
        <v>86.944645000000008</v>
      </c>
      <c r="L32" s="29">
        <v>321.64435100000003</v>
      </c>
      <c r="M32" s="29">
        <v>444.73530900000003</v>
      </c>
      <c r="N32" s="29">
        <v>-224.97684899999999</v>
      </c>
      <c r="O32" s="29">
        <v>-51.064151000000017</v>
      </c>
      <c r="P32" s="29">
        <v>-56.124000000000002</v>
      </c>
      <c r="Q32" s="30">
        <v>70.930999999999997</v>
      </c>
      <c r="R32" s="48">
        <v>-0.84050962753725234</v>
      </c>
      <c r="S32" s="48"/>
      <c r="T32" s="31"/>
      <c r="U32" s="47"/>
      <c r="V32" s="47"/>
    </row>
    <row r="33" spans="1:22" s="11" customFormat="1" ht="18" customHeight="1">
      <c r="A33" s="18"/>
      <c r="B33" s="28" t="s">
        <v>61</v>
      </c>
      <c r="C33" s="29">
        <v>116.47780300000001</v>
      </c>
      <c r="D33" s="29">
        <v>-116.21889999999999</v>
      </c>
      <c r="E33" s="29">
        <v>18.081516000000001</v>
      </c>
      <c r="F33" s="29">
        <v>56.673179499999996</v>
      </c>
      <c r="G33" s="30">
        <v>-107.46900000000001</v>
      </c>
      <c r="H33" s="48"/>
      <c r="I33" s="29"/>
      <c r="J33" s="29">
        <v>10.364773999999999</v>
      </c>
      <c r="K33" s="29">
        <v>140.44138999999998</v>
      </c>
      <c r="L33" s="29">
        <v>-129.10364999999999</v>
      </c>
      <c r="M33" s="29">
        <v>34.970666000000001</v>
      </c>
      <c r="N33" s="29">
        <v>16.782855999999999</v>
      </c>
      <c r="O33" s="29">
        <v>34.832144</v>
      </c>
      <c r="P33" s="29">
        <v>-38.497999999999998</v>
      </c>
      <c r="Q33" s="30">
        <v>-120.586</v>
      </c>
      <c r="R33" s="48"/>
      <c r="S33" s="48">
        <v>2.1322666112525326</v>
      </c>
      <c r="T33" s="31"/>
      <c r="U33" s="47"/>
      <c r="V33" s="47"/>
    </row>
    <row r="34" spans="1:22" s="11" customFormat="1" ht="18" customHeight="1">
      <c r="A34" s="18"/>
      <c r="B34" s="23" t="s">
        <v>62</v>
      </c>
      <c r="C34" s="24">
        <v>282.53234400000036</v>
      </c>
      <c r="D34" s="24">
        <v>1176.8004459999995</v>
      </c>
      <c r="E34" s="24">
        <v>1460.1792049999997</v>
      </c>
      <c r="F34" s="24">
        <v>2206.2091580000001</v>
      </c>
      <c r="G34" s="25">
        <v>1723.7031830000001</v>
      </c>
      <c r="H34" s="50">
        <v>-0.21870364069987236</v>
      </c>
      <c r="I34" s="24"/>
      <c r="J34" s="24">
        <v>223.45910116038982</v>
      </c>
      <c r="K34" s="24">
        <v>498.93704496534008</v>
      </c>
      <c r="L34" s="24">
        <v>1144.6716609206503</v>
      </c>
      <c r="M34" s="24">
        <v>339.14030695361981</v>
      </c>
      <c r="N34" s="24">
        <v>325.11248120904344</v>
      </c>
      <c r="O34" s="24">
        <v>200.34851879095675</v>
      </c>
      <c r="P34" s="24">
        <v>173.25</v>
      </c>
      <c r="Q34" s="25">
        <v>1024.9921830000001</v>
      </c>
      <c r="R34" s="50">
        <v>1.9559776024044857</v>
      </c>
      <c r="S34" s="50">
        <v>4.9162607965367968</v>
      </c>
      <c r="T34" s="26"/>
      <c r="U34" s="47"/>
      <c r="V34" s="47"/>
    </row>
    <row r="35" spans="1:22" s="11" customFormat="1" ht="18" customHeight="1">
      <c r="A35" s="18"/>
      <c r="B35" s="28" t="s">
        <v>63</v>
      </c>
      <c r="C35" s="29">
        <v>-99.869791000000006</v>
      </c>
      <c r="D35" s="29">
        <v>-38.951000000000001</v>
      </c>
      <c r="E35" s="29">
        <v>-51.978119</v>
      </c>
      <c r="F35" s="29">
        <v>-65.171343000000007</v>
      </c>
      <c r="G35" s="30">
        <v>-112.837</v>
      </c>
      <c r="H35" s="48">
        <v>0.73138982267098585</v>
      </c>
      <c r="I35" s="29"/>
      <c r="J35" s="29">
        <v>0</v>
      </c>
      <c r="K35" s="29">
        <v>-63.430468000000005</v>
      </c>
      <c r="L35" s="29">
        <v>0</v>
      </c>
      <c r="M35" s="29">
        <v>-1.740875</v>
      </c>
      <c r="N35" s="29">
        <v>-1.061156</v>
      </c>
      <c r="O35" s="29">
        <v>-97.952843999999999</v>
      </c>
      <c r="P35" s="29">
        <v>-3.9769999999999999</v>
      </c>
      <c r="Q35" s="30">
        <v>-9.8460000000000001</v>
      </c>
      <c r="R35" s="48">
        <v>4.6557765491491354</v>
      </c>
      <c r="S35" s="48">
        <v>1.4757354790042747</v>
      </c>
      <c r="T35" s="31"/>
      <c r="U35" s="47"/>
      <c r="V35" s="47"/>
    </row>
    <row r="36" spans="1:22" s="11" customFormat="1" ht="18" customHeight="1">
      <c r="A36" s="18"/>
      <c r="B36" s="28" t="s">
        <v>64</v>
      </c>
      <c r="C36" s="29">
        <v>-15.617000000000001</v>
      </c>
      <c r="D36" s="29">
        <v>-19.766000000000002</v>
      </c>
      <c r="E36" s="29">
        <v>-32.669848999999999</v>
      </c>
      <c r="F36" s="29">
        <v>-55.743454</v>
      </c>
      <c r="G36" s="30">
        <v>-43.698999999999998</v>
      </c>
      <c r="H36" s="48">
        <v>-0.21606938816529031</v>
      </c>
      <c r="I36" s="29"/>
      <c r="J36" s="29">
        <v>-12.367143</v>
      </c>
      <c r="K36" s="29">
        <v>-12.741429</v>
      </c>
      <c r="L36" s="29">
        <v>-23.204345</v>
      </c>
      <c r="M36" s="29">
        <v>-7.4305369999999966</v>
      </c>
      <c r="N36" s="29">
        <v>-5.8051589999999997</v>
      </c>
      <c r="O36" s="29">
        <v>-12.373841000000001</v>
      </c>
      <c r="P36" s="29">
        <v>-12.274000000000001</v>
      </c>
      <c r="Q36" s="30">
        <v>-13.246</v>
      </c>
      <c r="R36" s="48">
        <v>0.78264370394764282</v>
      </c>
      <c r="S36" s="48">
        <v>7.9191787518331447E-2</v>
      </c>
      <c r="T36" s="31"/>
      <c r="U36" s="47"/>
      <c r="V36" s="47"/>
    </row>
    <row r="37" spans="1:22" s="11" customFormat="1" ht="18" customHeight="1">
      <c r="A37" s="18"/>
      <c r="B37" s="28" t="s">
        <v>158</v>
      </c>
      <c r="C37" s="29">
        <v>0</v>
      </c>
      <c r="D37" s="29">
        <v>0</v>
      </c>
      <c r="E37" s="29">
        <v>0</v>
      </c>
      <c r="F37" s="29">
        <v>0</v>
      </c>
      <c r="G37" s="30">
        <v>0</v>
      </c>
      <c r="H37" s="48" t="s">
        <v>30</v>
      </c>
      <c r="I37" s="29"/>
      <c r="J37" s="29">
        <v>0</v>
      </c>
      <c r="K37" s="29">
        <v>0</v>
      </c>
      <c r="L37" s="29">
        <v>0</v>
      </c>
      <c r="M37" s="29">
        <v>-15.635241000000001</v>
      </c>
      <c r="N37" s="29">
        <v>0</v>
      </c>
      <c r="O37" s="29">
        <v>-40.884</v>
      </c>
      <c r="P37" s="29">
        <v>40.884</v>
      </c>
      <c r="Q37" s="30">
        <v>0</v>
      </c>
      <c r="R37" s="48" t="s">
        <v>30</v>
      </c>
      <c r="S37" s="48">
        <v>-1</v>
      </c>
      <c r="T37" s="31"/>
      <c r="U37" s="47"/>
      <c r="V37" s="47"/>
    </row>
    <row r="38" spans="1:22" s="11" customFormat="1" ht="18" customHeight="1">
      <c r="A38" s="18"/>
      <c r="B38" s="28" t="s">
        <v>65</v>
      </c>
      <c r="C38" s="29">
        <v>16.437129999999996</v>
      </c>
      <c r="D38" s="29">
        <v>1.9814000000000001</v>
      </c>
      <c r="E38" s="29">
        <v>3.2652550000000002</v>
      </c>
      <c r="F38" s="29">
        <v>36.841741000000006</v>
      </c>
      <c r="G38" s="30">
        <v>148.17000000000002</v>
      </c>
      <c r="H38" s="48">
        <v>3.0217969069377038</v>
      </c>
      <c r="I38" s="29"/>
      <c r="J38" s="29">
        <v>3.8453080000000002</v>
      </c>
      <c r="K38" s="29">
        <v>6.201397</v>
      </c>
      <c r="L38" s="29">
        <v>12.249422000000001</v>
      </c>
      <c r="M38" s="29">
        <v>14.545614</v>
      </c>
      <c r="N38" s="29">
        <v>33.163351000000006</v>
      </c>
      <c r="O38" s="29">
        <v>42.750648999999996</v>
      </c>
      <c r="P38" s="29">
        <v>36.703000000000003</v>
      </c>
      <c r="Q38" s="30">
        <v>35.552999999999997</v>
      </c>
      <c r="R38" s="48">
        <v>1.444241954997568</v>
      </c>
      <c r="S38" s="48">
        <v>-3.1332588616734491E-2</v>
      </c>
      <c r="T38" s="31"/>
      <c r="U38" s="47"/>
      <c r="V38" s="47"/>
    </row>
    <row r="39" spans="1:22" s="11" customFormat="1" ht="18" customHeight="1">
      <c r="A39" s="18"/>
      <c r="B39" s="23" t="s">
        <v>66</v>
      </c>
      <c r="C39" s="24">
        <v>183.48268300000032</v>
      </c>
      <c r="D39" s="24">
        <v>1120.0648459999995</v>
      </c>
      <c r="E39" s="24">
        <v>1378.7964919999997</v>
      </c>
      <c r="F39" s="24">
        <v>2122.1361020000004</v>
      </c>
      <c r="G39" s="25">
        <v>1715.3371830000001</v>
      </c>
      <c r="H39" s="50">
        <v>-0.19169313345011851</v>
      </c>
      <c r="I39" s="24"/>
      <c r="J39" s="24">
        <v>214.93726616038978</v>
      </c>
      <c r="K39" s="24">
        <v>428.96654496534006</v>
      </c>
      <c r="L39" s="24">
        <v>1133.7167379206505</v>
      </c>
      <c r="M39" s="24">
        <v>328.87926795361983</v>
      </c>
      <c r="N39" s="24">
        <v>351.40951720904343</v>
      </c>
      <c r="O39" s="24">
        <v>91.888482790956743</v>
      </c>
      <c r="P39" s="24">
        <v>234.58600000000001</v>
      </c>
      <c r="Q39" s="25">
        <v>1037.4531830000001</v>
      </c>
      <c r="R39" s="50">
        <v>1.9462509268270023</v>
      </c>
      <c r="S39" s="50">
        <v>3.4224854978557975</v>
      </c>
      <c r="T39" s="26"/>
      <c r="U39" s="47"/>
      <c r="V39" s="47"/>
    </row>
    <row r="40" spans="1:22" s="11" customFormat="1" ht="18" customHeight="1">
      <c r="A40" s="18"/>
      <c r="B40" s="28" t="s">
        <v>67</v>
      </c>
      <c r="C40" s="29">
        <v>-179.40991399999999</v>
      </c>
      <c r="D40" s="29">
        <v>-536.99997800000006</v>
      </c>
      <c r="E40" s="29">
        <v>-154.94927799999999</v>
      </c>
      <c r="F40" s="29">
        <v>-133.89541600000001</v>
      </c>
      <c r="G40" s="30">
        <v>-111.952</v>
      </c>
      <c r="H40" s="48">
        <v>-0.16388474419467813</v>
      </c>
      <c r="I40" s="29"/>
      <c r="J40" s="29">
        <v>-18.590907000000001</v>
      </c>
      <c r="K40" s="29">
        <v>-24.576651999999999</v>
      </c>
      <c r="L40" s="29">
        <v>-29.627503999999995</v>
      </c>
      <c r="M40" s="29">
        <v>-61.100353000000005</v>
      </c>
      <c r="N40" s="29">
        <v>-26.492812999999998</v>
      </c>
      <c r="O40" s="29">
        <v>-20.866187000000004</v>
      </c>
      <c r="P40" s="29">
        <v>-40.666000000000004</v>
      </c>
      <c r="Q40" s="30">
        <v>-23.927</v>
      </c>
      <c r="R40" s="48">
        <v>-0.60839833445806768</v>
      </c>
      <c r="S40" s="48">
        <v>-0.411621501991836</v>
      </c>
      <c r="T40" s="31"/>
      <c r="U40" s="47"/>
      <c r="V40" s="47"/>
    </row>
    <row r="41" spans="1:22" s="11" customFormat="1" ht="18" customHeight="1">
      <c r="A41" s="18"/>
      <c r="B41" s="28" t="s">
        <v>159</v>
      </c>
      <c r="C41" s="29">
        <v>0</v>
      </c>
      <c r="D41" s="29">
        <v>0</v>
      </c>
      <c r="E41" s="29">
        <v>0.19178700000000001</v>
      </c>
      <c r="F41" s="29">
        <v>0</v>
      </c>
      <c r="G41" s="30">
        <v>0</v>
      </c>
      <c r="H41" s="48" t="s">
        <v>30</v>
      </c>
      <c r="I41" s="29"/>
      <c r="J41" s="29">
        <v>0</v>
      </c>
      <c r="K41" s="29">
        <v>0</v>
      </c>
      <c r="L41" s="29">
        <v>0</v>
      </c>
      <c r="M41" s="29">
        <v>0</v>
      </c>
      <c r="N41" s="29">
        <v>0</v>
      </c>
      <c r="O41" s="29">
        <v>0</v>
      </c>
      <c r="P41" s="29">
        <v>0</v>
      </c>
      <c r="Q41" s="30">
        <v>0</v>
      </c>
      <c r="R41" s="48" t="s">
        <v>30</v>
      </c>
      <c r="S41" s="48" t="s">
        <v>30</v>
      </c>
      <c r="T41" s="31"/>
      <c r="U41" s="47"/>
      <c r="V41" s="47"/>
    </row>
    <row r="42" spans="1:22" s="11" customFormat="1" ht="18" customHeight="1">
      <c r="A42" s="18"/>
      <c r="B42" s="28" t="s">
        <v>160</v>
      </c>
      <c r="C42" s="29">
        <v>100</v>
      </c>
      <c r="D42" s="29">
        <v>0</v>
      </c>
      <c r="E42" s="29">
        <v>0</v>
      </c>
      <c r="F42" s="29">
        <v>-371.82941100000005</v>
      </c>
      <c r="G42" s="30">
        <v>-415.08300000000003</v>
      </c>
      <c r="H42" s="48">
        <v>0.11632643282217381</v>
      </c>
      <c r="I42" s="29"/>
      <c r="J42" s="29">
        <v>0</v>
      </c>
      <c r="K42" s="29">
        <v>0</v>
      </c>
      <c r="L42" s="29">
        <v>0</v>
      </c>
      <c r="M42" s="29">
        <v>-371.82941100000005</v>
      </c>
      <c r="N42" s="29">
        <v>0</v>
      </c>
      <c r="O42" s="29">
        <v>-414.88900000000001</v>
      </c>
      <c r="P42" s="29">
        <v>-0.19400000000000001</v>
      </c>
      <c r="Q42" s="30">
        <v>0</v>
      </c>
      <c r="R42" s="48">
        <v>-1</v>
      </c>
      <c r="S42" s="48">
        <v>-1</v>
      </c>
      <c r="T42" s="31"/>
      <c r="U42" s="47"/>
      <c r="V42" s="47"/>
    </row>
    <row r="43" spans="1:22" s="11" customFormat="1" ht="18" customHeight="1">
      <c r="A43" s="18"/>
      <c r="B43" s="28" t="s">
        <v>68</v>
      </c>
      <c r="C43" s="29">
        <v>230.4</v>
      </c>
      <c r="D43" s="29">
        <v>0</v>
      </c>
      <c r="E43" s="29">
        <v>0</v>
      </c>
      <c r="F43" s="29">
        <v>-2700.8</v>
      </c>
      <c r="G43" s="30">
        <v>1850.8</v>
      </c>
      <c r="H43" s="48"/>
      <c r="I43" s="29"/>
      <c r="J43" s="29">
        <v>0</v>
      </c>
      <c r="K43" s="29">
        <v>0</v>
      </c>
      <c r="L43" s="29">
        <v>-1800</v>
      </c>
      <c r="M43" s="29">
        <v>-900.80000000000007</v>
      </c>
      <c r="N43" s="29">
        <v>250.8</v>
      </c>
      <c r="O43" s="29">
        <v>1047.357</v>
      </c>
      <c r="P43" s="29">
        <v>752.64300000000003</v>
      </c>
      <c r="Q43" s="30">
        <v>-200</v>
      </c>
      <c r="R43" s="48">
        <v>-0.77797513321492007</v>
      </c>
      <c r="S43" s="48"/>
      <c r="T43" s="31"/>
      <c r="U43" s="47"/>
      <c r="V43" s="47"/>
    </row>
    <row r="44" spans="1:22" s="11" customFormat="1" ht="18" customHeight="1">
      <c r="A44" s="18"/>
      <c r="B44" s="23" t="s">
        <v>69</v>
      </c>
      <c r="C44" s="24">
        <v>150.99008600000002</v>
      </c>
      <c r="D44" s="24">
        <v>-536.99997800000006</v>
      </c>
      <c r="E44" s="24">
        <v>-154.75749099999999</v>
      </c>
      <c r="F44" s="24">
        <v>-3206.5248270000002</v>
      </c>
      <c r="G44" s="25">
        <v>1036.1590000000001</v>
      </c>
      <c r="H44" s="50"/>
      <c r="I44" s="24"/>
      <c r="J44" s="24">
        <v>-18.590907000000001</v>
      </c>
      <c r="K44" s="24">
        <v>-24.576651999999999</v>
      </c>
      <c r="L44" s="24">
        <v>-1829.627504</v>
      </c>
      <c r="M44" s="24">
        <v>-1333.7297639999999</v>
      </c>
      <c r="N44" s="24">
        <v>224.307187</v>
      </c>
      <c r="O44" s="24">
        <v>611.60181300000011</v>
      </c>
      <c r="P44" s="24">
        <v>589.90800000000002</v>
      </c>
      <c r="Q44" s="25">
        <v>-389.65800000000002</v>
      </c>
      <c r="R44" s="48">
        <v>-0.70784336488722155</v>
      </c>
      <c r="S44" s="48"/>
      <c r="T44" s="26"/>
      <c r="U44" s="47"/>
      <c r="V44" s="47"/>
    </row>
    <row r="45" spans="1:22" s="11" customFormat="1" ht="18" customHeight="1">
      <c r="A45" s="18"/>
      <c r="B45" s="28" t="s">
        <v>70</v>
      </c>
      <c r="C45" s="29">
        <v>-12.578423000000001</v>
      </c>
      <c r="D45" s="29">
        <v>-3.871</v>
      </c>
      <c r="E45" s="29">
        <v>-28.756121</v>
      </c>
      <c r="F45" s="29">
        <v>-21.799502</v>
      </c>
      <c r="G45" s="30">
        <v>-38.131</v>
      </c>
      <c r="H45" s="48">
        <v>0.74916839843405603</v>
      </c>
      <c r="I45" s="29"/>
      <c r="J45" s="29">
        <v>-0.63406600000000002</v>
      </c>
      <c r="K45" s="29">
        <v>-11.918297000000001</v>
      </c>
      <c r="L45" s="29">
        <v>-6.5764689999999995</v>
      </c>
      <c r="M45" s="29">
        <v>-2.6706700000000021</v>
      </c>
      <c r="N45" s="29">
        <v>-6.1413720000000005</v>
      </c>
      <c r="O45" s="29">
        <v>-10.929628000000001</v>
      </c>
      <c r="P45" s="29">
        <v>-4.4779999999999998</v>
      </c>
      <c r="Q45" s="30">
        <v>-16.582000000000001</v>
      </c>
      <c r="R45" s="48">
        <v>5.2089288455705827</v>
      </c>
      <c r="S45" s="48">
        <v>2.7029924073246989</v>
      </c>
      <c r="T45" s="31"/>
      <c r="U45" s="47"/>
      <c r="V45" s="47"/>
    </row>
    <row r="46" spans="1:22" s="11" customFormat="1" ht="18" customHeight="1">
      <c r="A46" s="18"/>
      <c r="B46" s="28" t="s">
        <v>71</v>
      </c>
      <c r="C46" s="29">
        <v>0</v>
      </c>
      <c r="D46" s="29">
        <v>0</v>
      </c>
      <c r="E46" s="29">
        <v>-181.20000000000002</v>
      </c>
      <c r="F46" s="29">
        <v>0</v>
      </c>
      <c r="G46" s="30">
        <v>0</v>
      </c>
      <c r="H46" s="48" t="s">
        <v>30</v>
      </c>
      <c r="I46" s="29"/>
      <c r="J46" s="29">
        <v>0</v>
      </c>
      <c r="K46" s="29">
        <v>0</v>
      </c>
      <c r="L46" s="29">
        <v>0</v>
      </c>
      <c r="M46" s="29">
        <v>0</v>
      </c>
      <c r="N46" s="29">
        <v>0</v>
      </c>
      <c r="O46" s="29">
        <v>0</v>
      </c>
      <c r="P46" s="29">
        <v>0</v>
      </c>
      <c r="Q46" s="30">
        <v>0</v>
      </c>
      <c r="R46" s="48" t="s">
        <v>30</v>
      </c>
      <c r="S46" s="48" t="s">
        <v>30</v>
      </c>
      <c r="T46" s="31"/>
      <c r="U46" s="47"/>
      <c r="V46" s="47"/>
    </row>
    <row r="47" spans="1:22" s="11" customFormat="1" ht="18" customHeight="1">
      <c r="A47" s="18"/>
      <c r="B47" s="28" t="s">
        <v>72</v>
      </c>
      <c r="C47" s="29">
        <v>-800</v>
      </c>
      <c r="D47" s="29">
        <v>0</v>
      </c>
      <c r="E47" s="29">
        <v>-400</v>
      </c>
      <c r="F47" s="29">
        <v>-475.2</v>
      </c>
      <c r="G47" s="30">
        <v>-594.88099999999997</v>
      </c>
      <c r="H47" s="48">
        <v>0.25185395622895612</v>
      </c>
      <c r="I47" s="29"/>
      <c r="J47" s="29">
        <v>0</v>
      </c>
      <c r="K47" s="29">
        <v>-475.2</v>
      </c>
      <c r="L47" s="29">
        <v>0</v>
      </c>
      <c r="M47" s="29">
        <v>0</v>
      </c>
      <c r="N47" s="29">
        <v>0</v>
      </c>
      <c r="O47" s="29">
        <v>-594.88099999999997</v>
      </c>
      <c r="P47" s="29">
        <v>0</v>
      </c>
      <c r="Q47" s="30">
        <v>0</v>
      </c>
      <c r="R47" s="48" t="s">
        <v>30</v>
      </c>
      <c r="S47" s="48" t="s">
        <v>30</v>
      </c>
      <c r="T47" s="31"/>
      <c r="U47" s="47"/>
      <c r="V47" s="47"/>
    </row>
    <row r="48" spans="1:22" s="11" customFormat="1" ht="18" customHeight="1">
      <c r="A48" s="18"/>
      <c r="B48" s="28" t="s">
        <v>161</v>
      </c>
      <c r="C48" s="29">
        <v>0</v>
      </c>
      <c r="D48" s="29">
        <v>0</v>
      </c>
      <c r="E48" s="29">
        <v>0</v>
      </c>
      <c r="F48" s="29">
        <v>553.88300000000004</v>
      </c>
      <c r="G48" s="30">
        <v>14.068</v>
      </c>
      <c r="H48" s="48">
        <v>-0.97460113417454586</v>
      </c>
      <c r="I48" s="29"/>
      <c r="J48" s="29">
        <v>0</v>
      </c>
      <c r="K48" s="29">
        <v>0</v>
      </c>
      <c r="L48" s="29">
        <v>0</v>
      </c>
      <c r="M48" s="29">
        <v>56.520108999999998</v>
      </c>
      <c r="N48" s="29">
        <v>48.342173000000003</v>
      </c>
      <c r="O48" s="29">
        <v>-8.1281730000000039</v>
      </c>
      <c r="P48" s="29">
        <v>-54.155999999999999</v>
      </c>
      <c r="Q48" s="30">
        <v>28.01</v>
      </c>
      <c r="R48" s="48">
        <v>-0.9494297532150292</v>
      </c>
      <c r="S48" s="48"/>
      <c r="T48" s="31"/>
      <c r="U48" s="47"/>
      <c r="V48" s="47"/>
    </row>
    <row r="49" spans="1:22" s="11" customFormat="1" ht="18" customHeight="1">
      <c r="A49" s="18"/>
      <c r="B49" s="28" t="s">
        <v>145</v>
      </c>
      <c r="C49" s="29">
        <v>0</v>
      </c>
      <c r="D49" s="29">
        <v>0</v>
      </c>
      <c r="E49" s="29">
        <v>0</v>
      </c>
      <c r="F49" s="29">
        <v>0</v>
      </c>
      <c r="G49" s="30">
        <v>0</v>
      </c>
      <c r="H49" s="48" t="s">
        <v>30</v>
      </c>
      <c r="I49" s="29"/>
      <c r="J49" s="29">
        <v>0</v>
      </c>
      <c r="K49" s="29">
        <v>498.75</v>
      </c>
      <c r="L49" s="29">
        <v>6.5500000000000003E-2</v>
      </c>
      <c r="M49" s="29">
        <v>-1.4518869999999879</v>
      </c>
      <c r="N49" s="29">
        <v>0</v>
      </c>
      <c r="O49" s="29">
        <v>0</v>
      </c>
      <c r="P49" s="29">
        <v>0</v>
      </c>
      <c r="Q49" s="30">
        <v>0</v>
      </c>
      <c r="R49" s="48">
        <v>-1</v>
      </c>
      <c r="S49" s="48" t="s">
        <v>30</v>
      </c>
      <c r="T49" s="31"/>
      <c r="U49" s="47"/>
      <c r="V49" s="47"/>
    </row>
    <row r="50" spans="1:22" s="11" customFormat="1" ht="18" customHeight="1">
      <c r="A50" s="18"/>
      <c r="B50" s="23" t="s">
        <v>73</v>
      </c>
      <c r="C50" s="24">
        <v>-812.57842299999993</v>
      </c>
      <c r="D50" s="24">
        <v>-3.871</v>
      </c>
      <c r="E50" s="24">
        <v>-609.95612100000005</v>
      </c>
      <c r="F50" s="24">
        <v>41.248498000000019</v>
      </c>
      <c r="G50" s="25">
        <v>-688.976</v>
      </c>
      <c r="H50" s="50"/>
      <c r="I50" s="24"/>
      <c r="J50" s="24">
        <v>-0.63406600000000002</v>
      </c>
      <c r="K50" s="24">
        <v>11.63170299999998</v>
      </c>
      <c r="L50" s="24">
        <v>-6.5109689999999993</v>
      </c>
      <c r="M50" s="24">
        <v>52.397552000000012</v>
      </c>
      <c r="N50" s="24">
        <v>42.200800999999998</v>
      </c>
      <c r="O50" s="24">
        <v>-613.93880100000001</v>
      </c>
      <c r="P50" s="24">
        <v>-106.886</v>
      </c>
      <c r="Q50" s="25">
        <v>-10.352</v>
      </c>
      <c r="R50" s="48"/>
      <c r="S50" s="50">
        <v>-0.90314914956121473</v>
      </c>
      <c r="T50" s="26"/>
      <c r="U50" s="47"/>
      <c r="V50" s="47"/>
    </row>
    <row r="51" spans="1:22" s="11" customFormat="1" ht="18" customHeight="1">
      <c r="A51" s="18"/>
      <c r="B51" s="23" t="s">
        <v>74</v>
      </c>
      <c r="C51" s="24">
        <v>-478.10565399999956</v>
      </c>
      <c r="D51" s="24">
        <v>579.1938679999995</v>
      </c>
      <c r="E51" s="24">
        <v>614.0828799999997</v>
      </c>
      <c r="F51" s="24">
        <v>-1043.1402269999996</v>
      </c>
      <c r="G51" s="25">
        <v>2062.5201830000001</v>
      </c>
      <c r="H51" s="50"/>
      <c r="I51" s="24"/>
      <c r="J51" s="24">
        <v>195.71229316038981</v>
      </c>
      <c r="K51" s="24">
        <v>416.02159596534</v>
      </c>
      <c r="L51" s="24">
        <v>-702.42173507934979</v>
      </c>
      <c r="M51" s="24">
        <v>-952.45294404638014</v>
      </c>
      <c r="N51" s="24">
        <v>617.91750500000001</v>
      </c>
      <c r="O51" s="24">
        <v>89.551494790956852</v>
      </c>
      <c r="P51" s="24">
        <v>717.60800000000006</v>
      </c>
      <c r="Q51" s="25">
        <v>637.44318299999998</v>
      </c>
      <c r="R51" s="50"/>
      <c r="S51" s="50">
        <v>-0.11171115288569811</v>
      </c>
      <c r="T51" s="26"/>
      <c r="U51" s="47"/>
      <c r="V51" s="47"/>
    </row>
    <row r="52" spans="1:22" s="11" customFormat="1" ht="18" customHeight="1">
      <c r="A52" s="18"/>
      <c r="B52" s="28" t="s">
        <v>75</v>
      </c>
      <c r="C52" s="29">
        <v>892.38543000000016</v>
      </c>
      <c r="D52" s="29">
        <v>414.27977600000054</v>
      </c>
      <c r="E52" s="29">
        <v>993.47364400000004</v>
      </c>
      <c r="F52" s="29">
        <v>1607.5565239999996</v>
      </c>
      <c r="G52" s="30">
        <v>543.97609900000032</v>
      </c>
      <c r="H52" s="48">
        <v>-0.66161308117088613</v>
      </c>
      <c r="I52" s="29"/>
      <c r="J52" s="29">
        <v>1607.5568580000001</v>
      </c>
      <c r="K52" s="29">
        <v>1803.2691510000002</v>
      </c>
      <c r="L52" s="29">
        <v>2219.2907469653405</v>
      </c>
      <c r="M52" s="29">
        <v>1516.8690118859906</v>
      </c>
      <c r="N52" s="29">
        <v>543.97553600000003</v>
      </c>
      <c r="O52" s="29">
        <v>1142.8213982090429</v>
      </c>
      <c r="P52" s="29">
        <v>1232.9895360000003</v>
      </c>
      <c r="Q52" s="30">
        <v>1949.2595360000003</v>
      </c>
      <c r="R52" s="48">
        <v>0.28505405850719345</v>
      </c>
      <c r="S52" s="48">
        <v>0.58092139396712605</v>
      </c>
      <c r="T52" s="31"/>
      <c r="U52" s="47"/>
      <c r="V52" s="47"/>
    </row>
    <row r="53" spans="1:22" s="11" customFormat="1" ht="18" customHeight="1">
      <c r="A53" s="18"/>
      <c r="B53" s="28" t="s">
        <v>162</v>
      </c>
      <c r="C53" s="29">
        <v>0</v>
      </c>
      <c r="D53" s="29">
        <v>0</v>
      </c>
      <c r="E53" s="29">
        <v>0</v>
      </c>
      <c r="F53" s="29">
        <v>-20.440198000000002</v>
      </c>
      <c r="G53" s="30">
        <v>-18.327000000000002</v>
      </c>
      <c r="H53" s="48">
        <v>-0.10338441927030262</v>
      </c>
      <c r="I53" s="29"/>
      <c r="J53" s="29">
        <v>0</v>
      </c>
      <c r="K53" s="29">
        <v>0</v>
      </c>
      <c r="L53" s="29">
        <v>0</v>
      </c>
      <c r="M53" s="29">
        <v>-20.440198000000002</v>
      </c>
      <c r="N53" s="29">
        <v>-19.072642999999999</v>
      </c>
      <c r="O53" s="29">
        <v>0.61764300000000005</v>
      </c>
      <c r="P53" s="29">
        <v>-1.3380000000000001</v>
      </c>
      <c r="Q53" s="30">
        <v>1.466</v>
      </c>
      <c r="R53" s="48"/>
      <c r="S53" s="48"/>
      <c r="T53" s="31"/>
      <c r="U53" s="47"/>
      <c r="V53" s="47"/>
    </row>
    <row r="54" spans="1:22" s="11" customFormat="1" ht="18" customHeight="1">
      <c r="A54" s="18"/>
      <c r="B54" s="23" t="s">
        <v>76</v>
      </c>
      <c r="C54" s="24">
        <v>414.27977600000054</v>
      </c>
      <c r="D54" s="24">
        <v>993.47364400000004</v>
      </c>
      <c r="E54" s="24">
        <v>1607.5565239999996</v>
      </c>
      <c r="F54" s="24">
        <v>543.97609900000032</v>
      </c>
      <c r="G54" s="25">
        <v>2588.1692820000003</v>
      </c>
      <c r="H54" s="50">
        <v>3.757873161629476</v>
      </c>
      <c r="I54" s="24"/>
      <c r="J54" s="24">
        <v>1803.2691511603903</v>
      </c>
      <c r="K54" s="24">
        <v>2219.2907469653405</v>
      </c>
      <c r="L54" s="24">
        <v>1516.8690118859906</v>
      </c>
      <c r="M54" s="24">
        <v>543.9758698396106</v>
      </c>
      <c r="N54" s="24">
        <v>1142.8203980000001</v>
      </c>
      <c r="O54" s="24">
        <v>1232.9905359999996</v>
      </c>
      <c r="P54" s="24">
        <v>1949.2595360000003</v>
      </c>
      <c r="Q54" s="25">
        <v>2588.1687190000007</v>
      </c>
      <c r="R54" s="50">
        <v>3.5628760950724319</v>
      </c>
      <c r="S54" s="50">
        <v>0.32777019745204439</v>
      </c>
      <c r="T54" s="26"/>
      <c r="U54" s="47"/>
      <c r="V54" s="47"/>
    </row>
    <row r="55" spans="1:22" s="11" customFormat="1" ht="18" customHeight="1">
      <c r="A55" s="13"/>
      <c r="B55" s="14"/>
      <c r="C55" s="15"/>
      <c r="D55" s="15"/>
      <c r="E55" s="15"/>
      <c r="F55" s="15"/>
      <c r="G55" s="16"/>
      <c r="H55" s="51"/>
      <c r="I55" s="15"/>
      <c r="J55" s="15"/>
      <c r="K55" s="15"/>
      <c r="L55" s="15"/>
      <c r="M55" s="15"/>
      <c r="N55" s="15"/>
      <c r="O55" s="15"/>
      <c r="P55" s="15"/>
      <c r="Q55" s="16"/>
      <c r="R55" s="51" t="s">
        <v>30</v>
      </c>
      <c r="S55" s="51" t="s">
        <v>30</v>
      </c>
      <c r="T55" s="17"/>
      <c r="U55" s="47"/>
      <c r="V55" s="47"/>
    </row>
    <row r="56" spans="1:22" s="11" customFormat="1" ht="18" customHeight="1">
      <c r="A56" s="18"/>
      <c r="B56" s="28" t="s">
        <v>77</v>
      </c>
      <c r="C56" s="44">
        <v>3.4125889746336402E-2</v>
      </c>
      <c r="D56" s="44">
        <v>7.7922989893786987E-2</v>
      </c>
      <c r="E56" s="44">
        <v>2.1495843126278853E-2</v>
      </c>
      <c r="F56" s="44">
        <v>1.5206591079021838E-2</v>
      </c>
      <c r="G56" s="45">
        <v>1.0140126894695735E-2</v>
      </c>
      <c r="H56" s="54">
        <v>-0.33317553934329913</v>
      </c>
      <c r="I56" s="44"/>
      <c r="J56" s="44">
        <v>8.2887681954458038E-3</v>
      </c>
      <c r="K56" s="44">
        <v>1.178650855859637E-2</v>
      </c>
      <c r="L56" s="44">
        <v>1.4529310584448611E-2</v>
      </c>
      <c r="M56" s="44">
        <v>2.5062883031845389E-2</v>
      </c>
      <c r="N56" s="44">
        <v>9.8991495110293936E-3</v>
      </c>
      <c r="O56" s="44">
        <v>7.7245286024109532E-3</v>
      </c>
      <c r="P56" s="44">
        <v>1.4551437431252276E-2</v>
      </c>
      <c r="Q56" s="45">
        <v>8.3418924280425927E-3</v>
      </c>
      <c r="R56" s="54">
        <v>-0.6671614986415082</v>
      </c>
      <c r="S56" s="54">
        <v>-0.42673069465105751</v>
      </c>
      <c r="T56" s="44"/>
      <c r="U56" s="47"/>
      <c r="V56" s="47"/>
    </row>
    <row r="57" spans="1:22" s="11" customFormat="1" ht="18" customHeight="1">
      <c r="A57" s="18"/>
      <c r="B57" s="28" t="s">
        <v>78</v>
      </c>
      <c r="C57" s="29">
        <v>91.494346000000363</v>
      </c>
      <c r="D57" s="29">
        <v>579.1938679999995</v>
      </c>
      <c r="E57" s="29">
        <v>1013.8910929999996</v>
      </c>
      <c r="F57" s="29">
        <v>1594.6117730000005</v>
      </c>
      <c r="G57" s="30">
        <v>1150.1711829999999</v>
      </c>
      <c r="H57" s="48">
        <v>-0.27871397761215477</v>
      </c>
      <c r="I57" s="29"/>
      <c r="J57" s="29">
        <v>195.71229316038981</v>
      </c>
      <c r="K57" s="29">
        <v>392.47159596533999</v>
      </c>
      <c r="L57" s="29">
        <v>1097.5127649206506</v>
      </c>
      <c r="M57" s="29">
        <v>-106.72116604638019</v>
      </c>
      <c r="N57" s="29">
        <v>318.77533220904343</v>
      </c>
      <c r="O57" s="29">
        <v>-354.79633220904327</v>
      </c>
      <c r="P57" s="29">
        <v>189.24799999999999</v>
      </c>
      <c r="Q57" s="30">
        <v>996.94418299999995</v>
      </c>
      <c r="R57" s="48"/>
      <c r="S57" s="48">
        <v>4.2679245381721342</v>
      </c>
      <c r="T57" s="31"/>
      <c r="U57" s="47"/>
      <c r="V57" s="47"/>
    </row>
    <row r="58" spans="1:22">
      <c r="L58" s="46"/>
      <c r="M58" s="46"/>
      <c r="N58" s="46"/>
      <c r="O58" s="46"/>
      <c r="P58" s="46"/>
      <c r="Q58" s="46"/>
    </row>
  </sheetData>
  <sheetProtection formatCells="0" formatColumns="0" formatRows="0" insertHyperlinks="0" sort="0" autoFilter="0"/>
  <phoneticPr fontId="28" type="noConversion"/>
  <hyperlinks>
    <hyperlink ref="B1" location="Contents!A1" display="Back to Contents" xr:uid="{00000000-0004-0000-03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pageSetUpPr fitToPage="1"/>
  </sheetPr>
  <dimension ref="A1:U77"/>
  <sheetViews>
    <sheetView zoomScale="85" zoomScaleNormal="85" zoomScaleSheetLayoutView="100" zoomScalePageLayoutView="120" workbookViewId="0">
      <selection activeCell="M54" sqref="M54"/>
    </sheetView>
  </sheetViews>
  <sheetFormatPr defaultColWidth="17.44140625" defaultRowHeight="13.2"/>
  <cols>
    <col min="1" max="1" width="1" style="1" customWidth="1"/>
    <col min="2" max="2" width="40.5546875" style="1" customWidth="1"/>
    <col min="3" max="8" width="10.5546875" style="1" customWidth="1"/>
    <col min="9" max="9" width="1.5546875" style="1" customWidth="1"/>
    <col min="10" max="19" width="10.5546875" style="1" customWidth="1"/>
    <col min="20" max="16384" width="17.44140625" style="1"/>
  </cols>
  <sheetData>
    <row r="1" spans="1:21" ht="17.25" customHeight="1">
      <c r="B1" s="40" t="s">
        <v>131</v>
      </c>
    </row>
    <row r="2" spans="1:21" ht="18" customHeight="1"/>
    <row r="3" spans="1:21" ht="30" customHeight="1">
      <c r="A3" s="2"/>
      <c r="B3" s="2" t="s">
        <v>8</v>
      </c>
      <c r="C3" s="3"/>
      <c r="D3" s="3"/>
      <c r="E3" s="3"/>
      <c r="F3" s="3"/>
      <c r="G3" s="3"/>
      <c r="H3" s="4"/>
      <c r="I3" s="5"/>
      <c r="J3" s="3"/>
      <c r="K3" s="3"/>
      <c r="L3" s="3"/>
      <c r="M3" s="3"/>
      <c r="N3" s="3"/>
      <c r="O3" s="3"/>
      <c r="P3" s="3"/>
      <c r="Q3" s="3"/>
      <c r="R3" s="4"/>
      <c r="S3" s="4"/>
    </row>
    <row r="4" spans="1:21" s="11" customFormat="1" ht="25.05" customHeight="1">
      <c r="A4" s="7"/>
      <c r="B4" s="8" t="s">
        <v>17</v>
      </c>
      <c r="C4" s="10" t="s">
        <v>18</v>
      </c>
      <c r="D4" s="10" t="s">
        <v>19</v>
      </c>
      <c r="E4" s="10" t="s">
        <v>135</v>
      </c>
      <c r="F4" s="10" t="s">
        <v>147</v>
      </c>
      <c r="G4" s="12" t="s">
        <v>172</v>
      </c>
      <c r="H4" s="9" t="s">
        <v>6</v>
      </c>
      <c r="I4" s="9"/>
      <c r="J4" s="10" t="s">
        <v>132</v>
      </c>
      <c r="K4" s="10" t="s">
        <v>142</v>
      </c>
      <c r="L4" s="10" t="s">
        <v>146</v>
      </c>
      <c r="M4" s="10" t="s">
        <v>148</v>
      </c>
      <c r="N4" s="10" t="s">
        <v>164</v>
      </c>
      <c r="O4" s="10" t="s">
        <v>165</v>
      </c>
      <c r="P4" s="10" t="s">
        <v>166</v>
      </c>
      <c r="Q4" s="12" t="s">
        <v>173</v>
      </c>
      <c r="R4" s="9" t="s">
        <v>6</v>
      </c>
      <c r="S4" s="9" t="s">
        <v>7</v>
      </c>
    </row>
    <row r="5" spans="1:21" s="11" customFormat="1" ht="18" customHeight="1">
      <c r="A5" s="13"/>
      <c r="B5" s="14"/>
      <c r="C5" s="15"/>
      <c r="D5" s="15"/>
      <c r="E5" s="15"/>
      <c r="F5" s="15"/>
      <c r="G5" s="16"/>
      <c r="H5" s="17"/>
      <c r="I5" s="15"/>
      <c r="J5" s="15"/>
      <c r="K5" s="15"/>
      <c r="L5" s="15"/>
      <c r="M5" s="15"/>
      <c r="N5" s="15"/>
      <c r="O5" s="15"/>
      <c r="P5" s="15"/>
      <c r="Q5" s="16"/>
      <c r="R5" s="17"/>
      <c r="S5" s="17"/>
    </row>
    <row r="6" spans="1:21" s="11" customFormat="1" ht="18" customHeight="1">
      <c r="A6" s="18"/>
      <c r="B6" s="19" t="s">
        <v>139</v>
      </c>
      <c r="C6" s="20">
        <v>2116</v>
      </c>
      <c r="D6" s="20">
        <v>4467.3184926107378</v>
      </c>
      <c r="E6" s="20">
        <v>5160.3613109999997</v>
      </c>
      <c r="F6" s="20">
        <v>6042.9905580000004</v>
      </c>
      <c r="G6" s="21">
        <v>7186.9392966112855</v>
      </c>
      <c r="H6" s="49">
        <v>0.18930175839789642</v>
      </c>
      <c r="I6" s="20"/>
      <c r="J6" s="20">
        <v>1349.9691679528892</v>
      </c>
      <c r="K6" s="20">
        <v>1479.1732934878369</v>
      </c>
      <c r="L6" s="20">
        <v>1461.8615160263601</v>
      </c>
      <c r="M6" s="20">
        <v>1751.9865805329141</v>
      </c>
      <c r="N6" s="20">
        <v>1828.4537861425383</v>
      </c>
      <c r="O6" s="20">
        <v>1807.5344099135416</v>
      </c>
      <c r="P6" s="20">
        <v>1818.25338710655</v>
      </c>
      <c r="Q6" s="21">
        <v>1732.6977134486558</v>
      </c>
      <c r="R6" s="49">
        <v>-1.1009711660229238E-2</v>
      </c>
      <c r="S6" s="49">
        <v>-4.7053768338659263E-2</v>
      </c>
      <c r="T6" s="47"/>
      <c r="U6" s="47"/>
    </row>
    <row r="7" spans="1:21" s="27" customFormat="1" ht="18" customHeight="1" thickBot="1">
      <c r="A7" s="22"/>
      <c r="B7" s="19" t="s">
        <v>170</v>
      </c>
      <c r="C7" s="20">
        <v>2063.344799</v>
      </c>
      <c r="D7" s="20">
        <v>2424.1005704819536</v>
      </c>
      <c r="E7" s="20">
        <v>2047.975533</v>
      </c>
      <c r="F7" s="20">
        <v>2762.1002938285619</v>
      </c>
      <c r="G7" s="21">
        <v>3853.5538872409688</v>
      </c>
      <c r="H7" s="49">
        <v>0.39515349817349943</v>
      </c>
      <c r="I7" s="20"/>
      <c r="J7" s="20">
        <v>892.93430837000005</v>
      </c>
      <c r="K7" s="20">
        <v>605.97786707999978</v>
      </c>
      <c r="L7" s="20">
        <v>577.29263570000023</v>
      </c>
      <c r="M7" s="20">
        <v>685.89548267856196</v>
      </c>
      <c r="N7" s="20">
        <v>847.81784342918797</v>
      </c>
      <c r="O7" s="20">
        <v>893.75517235401207</v>
      </c>
      <c r="P7" s="20">
        <v>976.38422726976353</v>
      </c>
      <c r="Q7" s="21">
        <v>1135.596644188005</v>
      </c>
      <c r="R7" s="49">
        <v>0.6556409436511641</v>
      </c>
      <c r="S7" s="49">
        <v>0.16306328233449952</v>
      </c>
      <c r="T7" s="47"/>
      <c r="U7" s="47"/>
    </row>
    <row r="8" spans="1:21" s="27" customFormat="1" ht="18" customHeight="1" thickTop="1" thickBot="1">
      <c r="A8" s="22"/>
      <c r="B8" s="23" t="s">
        <v>101</v>
      </c>
      <c r="C8" s="24">
        <v>5257.2963029999992</v>
      </c>
      <c r="D8" s="24">
        <v>6891.4190630000012</v>
      </c>
      <c r="E8" s="24">
        <v>7208.3368439999995</v>
      </c>
      <c r="F8" s="24">
        <v>8805.0908520000012</v>
      </c>
      <c r="G8" s="25">
        <v>11040.493183852252</v>
      </c>
      <c r="H8" s="50">
        <v>0.25387612341836285</v>
      </c>
      <c r="I8" s="24"/>
      <c r="J8" s="24">
        <v>2242.9034763228892</v>
      </c>
      <c r="K8" s="24">
        <v>2085.1511605678375</v>
      </c>
      <c r="L8" s="24">
        <v>2039.1541517263581</v>
      </c>
      <c r="M8" s="24">
        <v>2437.8820633829159</v>
      </c>
      <c r="N8" s="24">
        <v>2676.2716295717264</v>
      </c>
      <c r="O8" s="24">
        <v>2701.2895824282737</v>
      </c>
      <c r="P8" s="24">
        <v>2794.6377880000005</v>
      </c>
      <c r="Q8" s="25">
        <v>2868.2941838522534</v>
      </c>
      <c r="R8" s="50">
        <v>0.17655165806998796</v>
      </c>
      <c r="S8" s="50">
        <v>2.6356330029075226E-2</v>
      </c>
      <c r="T8" s="47"/>
      <c r="U8" s="47"/>
    </row>
    <row r="9" spans="1:21" s="27" customFormat="1" ht="18" customHeight="1" thickTop="1">
      <c r="A9" s="18"/>
      <c r="B9" s="18"/>
      <c r="C9" s="18"/>
      <c r="D9" s="18"/>
      <c r="E9" s="18"/>
      <c r="F9" s="18"/>
      <c r="G9" s="18"/>
      <c r="H9" s="55"/>
      <c r="I9" s="18"/>
      <c r="J9" s="18"/>
      <c r="K9" s="18"/>
      <c r="L9" s="18"/>
      <c r="M9" s="18"/>
      <c r="N9" s="18"/>
      <c r="O9" s="18"/>
      <c r="P9" s="18"/>
      <c r="Q9" s="18"/>
      <c r="R9" s="55"/>
      <c r="S9" s="55"/>
      <c r="T9" s="47"/>
      <c r="U9" s="47"/>
    </row>
    <row r="10" spans="1:21" ht="30" customHeight="1">
      <c r="A10" s="2"/>
      <c r="B10" s="2" t="s">
        <v>9</v>
      </c>
      <c r="C10" s="3"/>
      <c r="D10" s="3"/>
      <c r="E10" s="3"/>
      <c r="F10" s="3"/>
      <c r="G10" s="3"/>
      <c r="H10" s="56"/>
      <c r="I10" s="5"/>
      <c r="J10" s="3"/>
      <c r="K10" s="3"/>
      <c r="L10" s="3"/>
      <c r="M10" s="3"/>
      <c r="N10" s="3"/>
      <c r="O10" s="3"/>
      <c r="P10" s="3"/>
      <c r="Q10" s="3"/>
      <c r="R10" s="56"/>
      <c r="S10" s="56"/>
      <c r="T10" s="47"/>
      <c r="U10" s="47"/>
    </row>
    <row r="11" spans="1:21" s="11" customFormat="1" ht="25.05" customHeight="1">
      <c r="A11" s="7"/>
      <c r="B11" s="8" t="s">
        <v>17</v>
      </c>
      <c r="C11" s="10" t="s">
        <v>18</v>
      </c>
      <c r="D11" s="10" t="s">
        <v>19</v>
      </c>
      <c r="E11" s="10" t="s">
        <v>135</v>
      </c>
      <c r="F11" s="10" t="s">
        <v>147</v>
      </c>
      <c r="G11" s="12" t="s">
        <v>172</v>
      </c>
      <c r="H11" s="57" t="s">
        <v>6</v>
      </c>
      <c r="I11" s="9"/>
      <c r="J11" s="10" t="s">
        <v>132</v>
      </c>
      <c r="K11" s="10" t="s">
        <v>142</v>
      </c>
      <c r="L11" s="10" t="s">
        <v>146</v>
      </c>
      <c r="M11" s="10" t="s">
        <v>148</v>
      </c>
      <c r="N11" s="10" t="s">
        <v>164</v>
      </c>
      <c r="O11" s="10" t="s">
        <v>165</v>
      </c>
      <c r="P11" s="10" t="s">
        <v>166</v>
      </c>
      <c r="Q11" s="12" t="s">
        <v>173</v>
      </c>
      <c r="R11" s="57" t="s">
        <v>6</v>
      </c>
      <c r="S11" s="57" t="s">
        <v>7</v>
      </c>
      <c r="T11" s="47"/>
      <c r="U11" s="47"/>
    </row>
    <row r="12" spans="1:21" s="11" customFormat="1" ht="18" customHeight="1">
      <c r="A12" s="13"/>
      <c r="B12" s="14"/>
      <c r="C12" s="15"/>
      <c r="D12" s="15"/>
      <c r="E12" s="15"/>
      <c r="F12" s="15"/>
      <c r="G12" s="16"/>
      <c r="H12" s="51"/>
      <c r="I12" s="15"/>
      <c r="J12" s="15"/>
      <c r="K12" s="15"/>
      <c r="L12" s="15"/>
      <c r="M12" s="15"/>
      <c r="N12" s="15"/>
      <c r="O12" s="15"/>
      <c r="P12" s="15"/>
      <c r="Q12" s="16"/>
      <c r="R12" s="51"/>
      <c r="S12" s="51"/>
      <c r="T12" s="47"/>
      <c r="U12" s="47"/>
    </row>
    <row r="13" spans="1:21" s="11" customFormat="1" ht="18" customHeight="1">
      <c r="A13" s="18"/>
      <c r="B13" s="19" t="s">
        <v>102</v>
      </c>
      <c r="C13" s="20">
        <v>2960.148596</v>
      </c>
      <c r="D13" s="20">
        <v>3743.5718010000001</v>
      </c>
      <c r="E13" s="20">
        <v>3670.2350219999998</v>
      </c>
      <c r="F13" s="20">
        <v>4771.566871</v>
      </c>
      <c r="G13" s="21">
        <v>5994.1649198410851</v>
      </c>
      <c r="H13" s="49">
        <v>0.25622569732211664</v>
      </c>
      <c r="I13" s="20"/>
      <c r="J13" s="20">
        <v>1324.0820457864629</v>
      </c>
      <c r="K13" s="20">
        <v>1068.2727806999965</v>
      </c>
      <c r="L13" s="20">
        <v>1013.8756823923407</v>
      </c>
      <c r="M13" s="20">
        <v>1365.3363621212002</v>
      </c>
      <c r="N13" s="20">
        <v>1558.9311472196473</v>
      </c>
      <c r="O13" s="20">
        <v>1377.277441780353</v>
      </c>
      <c r="P13" s="20">
        <v>1474.4644109999999</v>
      </c>
      <c r="Q13" s="21">
        <v>1583.4919198410846</v>
      </c>
      <c r="R13" s="49">
        <v>0.15978154817539303</v>
      </c>
      <c r="S13" s="49">
        <v>7.394380496925046E-2</v>
      </c>
      <c r="T13" s="47"/>
      <c r="U13" s="47"/>
    </row>
    <row r="14" spans="1:21" s="11" customFormat="1" ht="18" customHeight="1">
      <c r="A14" s="18"/>
      <c r="B14" s="19" t="s">
        <v>103</v>
      </c>
      <c r="C14" s="20">
        <v>1155.2863110000001</v>
      </c>
      <c r="D14" s="20">
        <v>1630.024588</v>
      </c>
      <c r="E14" s="20">
        <v>1951.797292</v>
      </c>
      <c r="F14" s="20">
        <v>2329.6787140000001</v>
      </c>
      <c r="G14" s="21">
        <v>3262.3512009196938</v>
      </c>
      <c r="H14" s="49">
        <v>0.40034382480076758</v>
      </c>
      <c r="I14" s="20"/>
      <c r="J14" s="20">
        <v>529.19609725503778</v>
      </c>
      <c r="K14" s="20">
        <v>586.29046507000032</v>
      </c>
      <c r="L14" s="20">
        <v>585.83809542999973</v>
      </c>
      <c r="M14" s="20">
        <v>628.35405624496241</v>
      </c>
      <c r="N14" s="20">
        <v>674.42007615243585</v>
      </c>
      <c r="O14" s="20">
        <v>825.26989084756417</v>
      </c>
      <c r="P14" s="20">
        <v>896.60003300000005</v>
      </c>
      <c r="Q14" s="21">
        <v>866.06120091969387</v>
      </c>
      <c r="R14" s="49">
        <v>0.37830128143879116</v>
      </c>
      <c r="S14" s="49">
        <v>-3.4060708182358734E-2</v>
      </c>
      <c r="T14" s="47"/>
      <c r="U14" s="47"/>
    </row>
    <row r="15" spans="1:21" s="27" customFormat="1" ht="18" customHeight="1" thickBot="1">
      <c r="A15" s="22"/>
      <c r="B15" s="19" t="s">
        <v>100</v>
      </c>
      <c r="C15" s="20">
        <v>1141.861396</v>
      </c>
      <c r="D15" s="20">
        <v>1517.8226740000002</v>
      </c>
      <c r="E15" s="20">
        <v>1586.3045300000001</v>
      </c>
      <c r="F15" s="20">
        <v>1703.8452669999999</v>
      </c>
      <c r="G15" s="21">
        <v>1783.9770630914754</v>
      </c>
      <c r="H15" s="49">
        <v>4.7029972523599861E-2</v>
      </c>
      <c r="I15" s="20"/>
      <c r="J15" s="20">
        <v>389.62533328138852</v>
      </c>
      <c r="K15" s="20">
        <v>430.58791479784048</v>
      </c>
      <c r="L15" s="20">
        <v>439.44037390401786</v>
      </c>
      <c r="M15" s="20">
        <v>444.19164501675311</v>
      </c>
      <c r="N15" s="20">
        <v>442.92040619964354</v>
      </c>
      <c r="O15" s="20">
        <v>498.74224980035649</v>
      </c>
      <c r="P15" s="20">
        <v>423.57334399999991</v>
      </c>
      <c r="Q15" s="21">
        <v>418.74106309147527</v>
      </c>
      <c r="R15" s="49">
        <v>-5.729639945010212E-2</v>
      </c>
      <c r="S15" s="49">
        <v>-1.1408368767711341E-2</v>
      </c>
      <c r="T15" s="47"/>
      <c r="U15" s="47"/>
    </row>
    <row r="16" spans="1:21" s="27" customFormat="1" ht="18" customHeight="1" thickTop="1" thickBot="1">
      <c r="A16" s="22"/>
      <c r="B16" s="23" t="s">
        <v>101</v>
      </c>
      <c r="C16" s="24">
        <v>5257.2963029999992</v>
      </c>
      <c r="D16" s="24">
        <v>6891.4190630000012</v>
      </c>
      <c r="E16" s="24">
        <v>7208.3368439999995</v>
      </c>
      <c r="F16" s="24">
        <v>8805.0908520000012</v>
      </c>
      <c r="G16" s="25">
        <v>11040.493183852252</v>
      </c>
      <c r="H16" s="50">
        <v>0.25387612341836285</v>
      </c>
      <c r="I16" s="24"/>
      <c r="J16" s="24">
        <v>2242.9034763228892</v>
      </c>
      <c r="K16" s="24">
        <v>2085.1511605678375</v>
      </c>
      <c r="L16" s="24">
        <v>2039.1541517263581</v>
      </c>
      <c r="M16" s="24">
        <v>2437.8820633829159</v>
      </c>
      <c r="N16" s="24">
        <v>2676.2716295717264</v>
      </c>
      <c r="O16" s="24">
        <v>2701.2895824282737</v>
      </c>
      <c r="P16" s="24">
        <v>2794.6377880000005</v>
      </c>
      <c r="Q16" s="25">
        <v>2868.2941838522534</v>
      </c>
      <c r="R16" s="50">
        <v>0.17655165806998796</v>
      </c>
      <c r="S16" s="50">
        <v>2.6356330029075226E-2</v>
      </c>
      <c r="T16" s="47"/>
      <c r="U16" s="47"/>
    </row>
    <row r="17" spans="1:21" s="11" customFormat="1" ht="18" customHeight="1" thickTop="1">
      <c r="A17" s="18"/>
      <c r="B17" s="19" t="s">
        <v>104</v>
      </c>
      <c r="C17" s="20">
        <v>-4410.0516990000006</v>
      </c>
      <c r="D17" s="20">
        <v>-5469.4471199999998</v>
      </c>
      <c r="E17" s="20">
        <v>-5500.3701179999998</v>
      </c>
      <c r="F17" s="20">
        <v>-6793.844744</v>
      </c>
      <c r="G17" s="21">
        <v>-8442.875</v>
      </c>
      <c r="H17" s="49">
        <v>0.24272415960879079</v>
      </c>
      <c r="I17" s="20"/>
      <c r="J17" s="20">
        <v>-1749.3719731625026</v>
      </c>
      <c r="K17" s="20">
        <v>-1580.1126726024991</v>
      </c>
      <c r="L17" s="20">
        <v>-1540.1894818056985</v>
      </c>
      <c r="M17" s="20">
        <v>-1924.1706164293</v>
      </c>
      <c r="N17" s="20">
        <v>-2070.1122952813598</v>
      </c>
      <c r="O17" s="20">
        <v>-1969.6207047186401</v>
      </c>
      <c r="P17" s="20">
        <v>-1998.952</v>
      </c>
      <c r="Q17" s="21">
        <v>-2404.19</v>
      </c>
      <c r="R17" s="49">
        <v>0.24946820176553586</v>
      </c>
      <c r="S17" s="49">
        <v>0.20272522801948223</v>
      </c>
      <c r="T17" s="47"/>
      <c r="U17" s="47"/>
    </row>
    <row r="18" spans="1:21" s="27" customFormat="1" ht="18" customHeight="1" thickBot="1">
      <c r="A18" s="22"/>
      <c r="B18" s="19" t="s">
        <v>105</v>
      </c>
      <c r="C18" s="20">
        <v>-499.21622500000001</v>
      </c>
      <c r="D18" s="20">
        <v>-664.964608</v>
      </c>
      <c r="E18" s="20">
        <v>-808.86255200000005</v>
      </c>
      <c r="F18" s="20">
        <v>-851.01493100000005</v>
      </c>
      <c r="G18" s="21">
        <v>-1210.729</v>
      </c>
      <c r="H18" s="49">
        <v>0.42268831708664822</v>
      </c>
      <c r="I18" s="20"/>
      <c r="J18" s="20">
        <v>-180.5866499725</v>
      </c>
      <c r="K18" s="20">
        <v>-211.51489302749999</v>
      </c>
      <c r="L18" s="20">
        <v>-185.58545800000005</v>
      </c>
      <c r="M18" s="20">
        <v>-273.32792999999992</v>
      </c>
      <c r="N18" s="20">
        <v>-249.19113670750784</v>
      </c>
      <c r="O18" s="20">
        <v>-344.41486329249216</v>
      </c>
      <c r="P18" s="20">
        <v>-357.25100000000003</v>
      </c>
      <c r="Q18" s="21">
        <v>-259.87200000000001</v>
      </c>
      <c r="R18" s="49">
        <v>-4.9229985387881592E-2</v>
      </c>
      <c r="S18" s="49">
        <v>-0.27257866318078894</v>
      </c>
      <c r="T18" s="47"/>
      <c r="U18" s="47"/>
    </row>
    <row r="19" spans="1:21" s="27" customFormat="1" ht="18" customHeight="1" thickTop="1" thickBot="1">
      <c r="A19" s="22"/>
      <c r="B19" s="19" t="s">
        <v>106</v>
      </c>
      <c r="C19" s="20">
        <v>86.730385999999996</v>
      </c>
      <c r="D19" s="20">
        <v>-3.2337130000000003</v>
      </c>
      <c r="E19" s="20">
        <v>4.9210089999999997</v>
      </c>
      <c r="F19" s="20">
        <v>11.267788000000001</v>
      </c>
      <c r="G19" s="21">
        <v>17.837183000000007</v>
      </c>
      <c r="H19" s="49">
        <v>0.58302437000057195</v>
      </c>
      <c r="I19" s="20"/>
      <c r="J19" s="20">
        <v>3.5054741925000004</v>
      </c>
      <c r="K19" s="20">
        <v>6.6008458074999998</v>
      </c>
      <c r="L19" s="20">
        <v>9.9072379999999978</v>
      </c>
      <c r="M19" s="20">
        <v>-8.7457699999999967</v>
      </c>
      <c r="N19" s="20">
        <v>-6.0931230550057993</v>
      </c>
      <c r="O19" s="20">
        <v>6.100123055005799</v>
      </c>
      <c r="P19" s="20">
        <v>-9.9000000000000005E-2</v>
      </c>
      <c r="Q19" s="21">
        <v>17.929183000000005</v>
      </c>
      <c r="R19" s="48"/>
      <c r="S19" s="49"/>
      <c r="T19" s="47"/>
      <c r="U19" s="47"/>
    </row>
    <row r="20" spans="1:21" s="11" customFormat="1" ht="18" customHeight="1" thickTop="1">
      <c r="A20" s="18"/>
      <c r="B20" s="19" t="s">
        <v>107</v>
      </c>
      <c r="C20" s="20">
        <v>-40.933271000000005</v>
      </c>
      <c r="D20" s="20">
        <v>-51.978118000000002</v>
      </c>
      <c r="E20" s="20">
        <v>-71.106573999999995</v>
      </c>
      <c r="F20" s="20">
        <v>-117.785768</v>
      </c>
      <c r="G20" s="21">
        <v>-209.58133433165</v>
      </c>
      <c r="H20" s="49">
        <v>0.77934344607448658</v>
      </c>
      <c r="I20" s="20"/>
      <c r="J20" s="20">
        <v>-33.539755729999996</v>
      </c>
      <c r="K20" s="20">
        <v>-27.031351270000005</v>
      </c>
      <c r="L20" s="20">
        <v>-23.398160999999995</v>
      </c>
      <c r="M20" s="20">
        <v>-33.816499999999998</v>
      </c>
      <c r="N20" s="20">
        <v>-47.978553639033386</v>
      </c>
      <c r="O20" s="20">
        <v>-51.64433352649592</v>
      </c>
      <c r="P20" s="20">
        <v>-54.004112834470696</v>
      </c>
      <c r="Q20" s="21">
        <v>-55.954334331650003</v>
      </c>
      <c r="R20" s="49">
        <v>0.65464593709136087</v>
      </c>
      <c r="S20" s="49">
        <v>3.6112462455535121E-2</v>
      </c>
      <c r="T20" s="47"/>
      <c r="U20" s="47"/>
    </row>
    <row r="21" spans="1:21" s="27" customFormat="1" ht="18" customHeight="1" thickBot="1">
      <c r="A21" s="22"/>
      <c r="B21" s="23" t="s">
        <v>108</v>
      </c>
      <c r="C21" s="24">
        <v>393.82549399999937</v>
      </c>
      <c r="D21" s="24">
        <v>701.79550400000085</v>
      </c>
      <c r="E21" s="24">
        <v>832.91860899999972</v>
      </c>
      <c r="F21" s="24">
        <v>1052.8690930000021</v>
      </c>
      <c r="G21" s="25">
        <v>1195.1450325206033</v>
      </c>
      <c r="H21" s="50">
        <v>0.13513165166165719</v>
      </c>
      <c r="I21" s="24"/>
      <c r="J21" s="24">
        <v>282.910571650387</v>
      </c>
      <c r="K21" s="24">
        <v>273.09308947533816</v>
      </c>
      <c r="L21" s="24">
        <v>299.88828892065959</v>
      </c>
      <c r="M21" s="24">
        <v>197.82124695361571</v>
      </c>
      <c r="N21" s="24">
        <v>302.89652088881962</v>
      </c>
      <c r="O21" s="24">
        <v>339.68550971220856</v>
      </c>
      <c r="P21" s="24">
        <v>384.33167516552942</v>
      </c>
      <c r="Q21" s="25">
        <v>166.20703252060352</v>
      </c>
      <c r="R21" s="50">
        <v>-0.15621157851933087</v>
      </c>
      <c r="S21" s="50">
        <v>-0.56754271567905734</v>
      </c>
      <c r="T21" s="47"/>
      <c r="U21" s="47"/>
    </row>
    <row r="22" spans="1:21" s="27" customFormat="1" ht="18" customHeight="1" thickTop="1">
      <c r="A22" s="18"/>
      <c r="B22" s="18"/>
      <c r="C22" s="18"/>
      <c r="D22" s="18"/>
      <c r="E22" s="18"/>
      <c r="F22" s="18"/>
      <c r="G22" s="18"/>
      <c r="H22" s="55"/>
      <c r="I22" s="18"/>
      <c r="J22" s="18"/>
      <c r="K22" s="18"/>
      <c r="L22" s="18"/>
      <c r="M22" s="18"/>
      <c r="N22" s="18"/>
      <c r="O22" s="18"/>
      <c r="P22" s="18"/>
      <c r="Q22" s="18"/>
      <c r="R22" s="55"/>
      <c r="S22" s="55"/>
    </row>
    <row r="23" spans="1:21" ht="30" customHeight="1">
      <c r="A23" s="2"/>
      <c r="B23" s="2" t="s">
        <v>10</v>
      </c>
      <c r="C23" s="3"/>
      <c r="D23" s="3"/>
      <c r="E23" s="3"/>
      <c r="F23" s="3"/>
      <c r="G23" s="3"/>
      <c r="H23" s="56"/>
      <c r="I23" s="5"/>
      <c r="J23" s="3"/>
      <c r="K23" s="3"/>
      <c r="L23" s="3"/>
      <c r="M23" s="3"/>
      <c r="N23" s="3"/>
      <c r="O23" s="3"/>
      <c r="P23" s="3"/>
      <c r="Q23" s="3"/>
      <c r="R23" s="56"/>
      <c r="S23" s="56"/>
    </row>
    <row r="24" spans="1:21" s="11" customFormat="1" ht="25.05" customHeight="1">
      <c r="A24" s="7"/>
      <c r="B24" s="8" t="s">
        <v>17</v>
      </c>
      <c r="C24" s="10" t="s">
        <v>18</v>
      </c>
      <c r="D24" s="10" t="s">
        <v>19</v>
      </c>
      <c r="E24" s="10" t="s">
        <v>135</v>
      </c>
      <c r="F24" s="10" t="s">
        <v>147</v>
      </c>
      <c r="G24" s="12" t="s">
        <v>172</v>
      </c>
      <c r="H24" s="57" t="s">
        <v>6</v>
      </c>
      <c r="I24" s="9"/>
      <c r="J24" s="10" t="s">
        <v>132</v>
      </c>
      <c r="K24" s="10" t="s">
        <v>142</v>
      </c>
      <c r="L24" s="10" t="s">
        <v>146</v>
      </c>
      <c r="M24" s="10" t="s">
        <v>148</v>
      </c>
      <c r="N24" s="10" t="s">
        <v>164</v>
      </c>
      <c r="O24" s="10" t="s">
        <v>165</v>
      </c>
      <c r="P24" s="10" t="s">
        <v>166</v>
      </c>
      <c r="Q24" s="12" t="s">
        <v>173</v>
      </c>
      <c r="R24" s="57" t="s">
        <v>6</v>
      </c>
      <c r="S24" s="57" t="s">
        <v>7</v>
      </c>
    </row>
    <row r="25" spans="1:21" s="11" customFormat="1" ht="18" customHeight="1">
      <c r="A25" s="13"/>
      <c r="B25" s="14"/>
      <c r="C25" s="15"/>
      <c r="D25" s="15"/>
      <c r="E25" s="15"/>
      <c r="F25" s="15"/>
      <c r="G25" s="16"/>
      <c r="H25" s="51"/>
      <c r="I25" s="15"/>
      <c r="J25" s="15"/>
      <c r="K25" s="15"/>
      <c r="L25" s="15"/>
      <c r="M25" s="15"/>
      <c r="N25" s="15"/>
      <c r="O25" s="15"/>
      <c r="P25" s="15"/>
      <c r="Q25" s="16"/>
      <c r="R25" s="51"/>
      <c r="S25" s="51"/>
    </row>
    <row r="26" spans="1:21" s="11" customFormat="1" ht="18" customHeight="1">
      <c r="A26" s="18"/>
      <c r="B26" s="19" t="s">
        <v>109</v>
      </c>
      <c r="C26" s="20">
        <v>4073.7424000000001</v>
      </c>
      <c r="D26" s="20">
        <v>5086.2250000000004</v>
      </c>
      <c r="E26" s="20">
        <v>5099.9090727799903</v>
      </c>
      <c r="F26" s="20">
        <v>6289.4032199204175</v>
      </c>
      <c r="G26" s="21">
        <v>7712.3169183337031</v>
      </c>
      <c r="H26" s="49">
        <v>0.22623985911834898</v>
      </c>
      <c r="I26" s="20"/>
      <c r="J26" s="20">
        <v>1641.8722125550023</v>
      </c>
      <c r="K26" s="20">
        <v>1458.9111693974992</v>
      </c>
      <c r="L26" s="20">
        <v>1408.8197817974988</v>
      </c>
      <c r="M26" s="20">
        <v>1779.8000561704171</v>
      </c>
      <c r="N26" s="20">
        <v>1914.60811359742</v>
      </c>
      <c r="O26" s="20">
        <v>1778.2527418300233</v>
      </c>
      <c r="P26" s="20">
        <v>1806.0880305697249</v>
      </c>
      <c r="Q26" s="21">
        <v>2213.3680323365352</v>
      </c>
      <c r="R26" s="49">
        <v>0.24360487834741562</v>
      </c>
      <c r="S26" s="49">
        <v>0.22550395931605571</v>
      </c>
      <c r="T26" s="47"/>
      <c r="U26" s="47"/>
    </row>
    <row r="27" spans="1:21" s="11" customFormat="1" ht="18" customHeight="1">
      <c r="A27" s="18"/>
      <c r="B27" s="19" t="s">
        <v>110</v>
      </c>
      <c r="C27" s="20">
        <v>251.934</v>
      </c>
      <c r="D27" s="20">
        <v>262.66899999999998</v>
      </c>
      <c r="E27" s="20">
        <v>286.92378078999985</v>
      </c>
      <c r="F27" s="20">
        <v>403.227699462668</v>
      </c>
      <c r="G27" s="21">
        <v>508.26326037330705</v>
      </c>
      <c r="H27" s="49">
        <v>0.26048696815870298</v>
      </c>
      <c r="I27" s="20"/>
      <c r="J27" s="20">
        <v>86.92434026250001</v>
      </c>
      <c r="K27" s="20">
        <v>93.872904277500126</v>
      </c>
      <c r="L27" s="20">
        <v>98.834138441508316</v>
      </c>
      <c r="M27" s="20">
        <v>123.59631648115952</v>
      </c>
      <c r="N27" s="20">
        <v>123.71807964442316</v>
      </c>
      <c r="O27" s="20">
        <v>140.14249041350408</v>
      </c>
      <c r="P27" s="20">
        <v>124.32114025195513</v>
      </c>
      <c r="Q27" s="21">
        <v>120.08155006342469</v>
      </c>
      <c r="R27" s="49">
        <v>-2.8437468994236603E-2</v>
      </c>
      <c r="S27" s="49">
        <v>-3.4101924901414948E-2</v>
      </c>
      <c r="T27" s="47"/>
      <c r="U27" s="47"/>
    </row>
    <row r="28" spans="1:21" s="27" customFormat="1" ht="18" customHeight="1" thickBot="1">
      <c r="A28" s="22"/>
      <c r="B28" s="19" t="s">
        <v>111</v>
      </c>
      <c r="C28" s="20">
        <v>43.777999999999999</v>
      </c>
      <c r="D28" s="20">
        <v>72.825000000000003</v>
      </c>
      <c r="E28" s="20">
        <v>66.327302520000003</v>
      </c>
      <c r="F28" s="20">
        <v>36.068007661832731</v>
      </c>
      <c r="G28" s="21">
        <v>109.86547283599225</v>
      </c>
      <c r="H28" s="49">
        <v>2.0460643644659147</v>
      </c>
      <c r="I28" s="20"/>
      <c r="J28" s="20">
        <v>6.6976356050000003</v>
      </c>
      <c r="K28" s="20">
        <v>12.28301014</v>
      </c>
      <c r="L28" s="20">
        <v>18.272761891894245</v>
      </c>
      <c r="M28" s="20">
        <v>-1.1853999750615112</v>
      </c>
      <c r="N28" s="20">
        <v>12.295396477508472</v>
      </c>
      <c r="O28" s="20">
        <v>30.531953802979888</v>
      </c>
      <c r="P28" s="20">
        <v>40.033333148789886</v>
      </c>
      <c r="Q28" s="21">
        <v>27.004789406714</v>
      </c>
      <c r="R28" s="49"/>
      <c r="S28" s="48">
        <v>-0.32544239305913769</v>
      </c>
      <c r="T28" s="47"/>
      <c r="U28" s="47"/>
    </row>
    <row r="29" spans="1:21" s="27" customFormat="1" ht="18" customHeight="1" thickTop="1" thickBot="1">
      <c r="A29" s="22"/>
      <c r="B29" s="19" t="s">
        <v>112</v>
      </c>
      <c r="C29" s="20">
        <v>40.597000000000001</v>
      </c>
      <c r="D29" s="20">
        <v>47.728000000000002</v>
      </c>
      <c r="E29" s="20">
        <v>47.209961449999994</v>
      </c>
      <c r="F29" s="20">
        <v>65.145817332483787</v>
      </c>
      <c r="G29" s="21">
        <v>112.42953483871796</v>
      </c>
      <c r="H29" s="49">
        <v>0.72581355860366181</v>
      </c>
      <c r="I29" s="20"/>
      <c r="J29" s="20">
        <v>13.877784740000005</v>
      </c>
      <c r="K29" s="20">
        <v>15.045588787500002</v>
      </c>
      <c r="L29" s="20">
        <v>14.262799674801496</v>
      </c>
      <c r="M29" s="20">
        <v>21.959644130182287</v>
      </c>
      <c r="N29" s="20">
        <v>19.490705562012749</v>
      </c>
      <c r="O29" s="20">
        <v>20.693362533719551</v>
      </c>
      <c r="P29" s="20">
        <v>28.50921548918565</v>
      </c>
      <c r="Q29" s="21">
        <v>43.736251253800013</v>
      </c>
      <c r="R29" s="49">
        <v>0.99166484641192398</v>
      </c>
      <c r="S29" s="49">
        <v>0.53410925216060079</v>
      </c>
      <c r="T29" s="47"/>
      <c r="U29" s="47"/>
    </row>
    <row r="30" spans="1:21" s="11" customFormat="1" ht="18" customHeight="1" thickTop="1">
      <c r="A30" s="18"/>
      <c r="B30" s="23" t="s">
        <v>21</v>
      </c>
      <c r="C30" s="24">
        <v>4410.0514000000003</v>
      </c>
      <c r="D30" s="24">
        <v>5469.4470000000001</v>
      </c>
      <c r="E30" s="24">
        <v>5500.370117539991</v>
      </c>
      <c r="F30" s="24">
        <v>6793.8447443774021</v>
      </c>
      <c r="G30" s="25">
        <v>8442.8751863817197</v>
      </c>
      <c r="H30" s="50">
        <v>0.24272418697366582</v>
      </c>
      <c r="I30" s="24"/>
      <c r="J30" s="24">
        <v>1749.3719731625026</v>
      </c>
      <c r="K30" s="24">
        <v>1580.1126726024995</v>
      </c>
      <c r="L30" s="24">
        <v>1540.1894818057033</v>
      </c>
      <c r="M30" s="24">
        <v>1924.1706168066971</v>
      </c>
      <c r="N30" s="24">
        <v>2070.1122952813639</v>
      </c>
      <c r="O30" s="24">
        <v>1969.6205485802266</v>
      </c>
      <c r="P30" s="24">
        <v>1998.9517194596554</v>
      </c>
      <c r="Q30" s="25">
        <v>2404.1906230604736</v>
      </c>
      <c r="R30" s="50">
        <v>0.24946852532776176</v>
      </c>
      <c r="S30" s="50">
        <v>0.20272570850803739</v>
      </c>
      <c r="T30" s="47"/>
      <c r="U30" s="47"/>
    </row>
    <row r="31" spans="1:21" s="27" customFormat="1" ht="18" customHeight="1">
      <c r="A31" s="18"/>
      <c r="B31" s="18"/>
      <c r="C31" s="18"/>
      <c r="D31" s="18"/>
      <c r="E31" s="18"/>
      <c r="F31" s="18"/>
      <c r="G31" s="18"/>
      <c r="H31" s="55"/>
      <c r="I31" s="18"/>
      <c r="J31" s="18"/>
      <c r="K31" s="18"/>
      <c r="L31" s="18"/>
      <c r="M31" s="18"/>
      <c r="N31" s="18"/>
      <c r="O31" s="18"/>
      <c r="P31" s="18"/>
      <c r="Q31" s="18"/>
      <c r="R31" s="55"/>
      <c r="S31" s="55"/>
      <c r="T31" s="47"/>
      <c r="U31" s="47"/>
    </row>
    <row r="32" spans="1:21" ht="30" customHeight="1">
      <c r="A32" s="2"/>
      <c r="B32" s="2" t="s">
        <v>11</v>
      </c>
      <c r="C32" s="3"/>
      <c r="D32" s="3"/>
      <c r="E32" s="3"/>
      <c r="F32" s="3"/>
      <c r="G32" s="3"/>
      <c r="H32" s="56"/>
      <c r="I32" s="5"/>
      <c r="J32" s="3"/>
      <c r="K32" s="3"/>
      <c r="L32" s="3"/>
      <c r="M32" s="3"/>
      <c r="N32" s="3"/>
      <c r="O32" s="3"/>
      <c r="P32" s="3"/>
      <c r="Q32" s="3"/>
      <c r="R32" s="56"/>
      <c r="S32" s="56"/>
      <c r="T32" s="47"/>
      <c r="U32" s="47"/>
    </row>
    <row r="33" spans="1:21" s="11" customFormat="1" ht="25.05" customHeight="1">
      <c r="A33" s="7"/>
      <c r="B33" s="8" t="s">
        <v>17</v>
      </c>
      <c r="C33" s="10" t="s">
        <v>18</v>
      </c>
      <c r="D33" s="10" t="s">
        <v>19</v>
      </c>
      <c r="E33" s="10" t="s">
        <v>135</v>
      </c>
      <c r="F33" s="10" t="s">
        <v>147</v>
      </c>
      <c r="G33" s="12" t="s">
        <v>172</v>
      </c>
      <c r="H33" s="57" t="s">
        <v>6</v>
      </c>
      <c r="I33" s="9"/>
      <c r="J33" s="10" t="s">
        <v>132</v>
      </c>
      <c r="K33" s="10" t="s">
        <v>142</v>
      </c>
      <c r="L33" s="10" t="s">
        <v>146</v>
      </c>
      <c r="M33" s="10" t="s">
        <v>148</v>
      </c>
      <c r="N33" s="10" t="s">
        <v>164</v>
      </c>
      <c r="O33" s="10" t="s">
        <v>165</v>
      </c>
      <c r="P33" s="10" t="s">
        <v>166</v>
      </c>
      <c r="Q33" s="12" t="s">
        <v>173</v>
      </c>
      <c r="R33" s="57" t="s">
        <v>6</v>
      </c>
      <c r="S33" s="57" t="s">
        <v>7</v>
      </c>
      <c r="T33" s="47"/>
      <c r="U33" s="47"/>
    </row>
    <row r="34" spans="1:21" s="11" customFormat="1" ht="18" customHeight="1">
      <c r="A34" s="13"/>
      <c r="B34" s="14"/>
      <c r="C34" s="15"/>
      <c r="D34" s="15"/>
      <c r="E34" s="15"/>
      <c r="F34" s="15"/>
      <c r="G34" s="16"/>
      <c r="H34" s="51"/>
      <c r="I34" s="15"/>
      <c r="J34" s="15"/>
      <c r="K34" s="15"/>
      <c r="L34" s="15"/>
      <c r="M34" s="15"/>
      <c r="N34" s="15"/>
      <c r="O34" s="15"/>
      <c r="P34" s="15"/>
      <c r="Q34" s="16"/>
      <c r="R34" s="51"/>
      <c r="S34" s="51"/>
      <c r="T34" s="47"/>
      <c r="U34" s="47"/>
    </row>
    <row r="35" spans="1:21" s="11" customFormat="1" ht="18" customHeight="1">
      <c r="A35" s="18"/>
      <c r="B35" s="19" t="s">
        <v>113</v>
      </c>
      <c r="C35" s="20">
        <v>200.440158</v>
      </c>
      <c r="D35" s="20">
        <v>208.46041399999999</v>
      </c>
      <c r="E35" s="20">
        <v>229.232024</v>
      </c>
      <c r="F35" s="20">
        <v>293.78487900000005</v>
      </c>
      <c r="G35" s="21">
        <v>388.69977099342162</v>
      </c>
      <c r="H35" s="49">
        <v>0.32307616483359425</v>
      </c>
      <c r="I35" s="20"/>
      <c r="J35" s="20">
        <v>62.639566172500047</v>
      </c>
      <c r="K35" s="20">
        <v>65.498112169999956</v>
      </c>
      <c r="L35" s="20">
        <v>72.32032264749968</v>
      </c>
      <c r="M35" s="20">
        <v>93.326878010000343</v>
      </c>
      <c r="N35" s="20">
        <v>88.618972746038096</v>
      </c>
      <c r="O35" s="20">
        <v>102.95252226907913</v>
      </c>
      <c r="P35" s="20">
        <v>94.978912265934454</v>
      </c>
      <c r="Q35" s="21">
        <v>102.14936371236992</v>
      </c>
      <c r="R35" s="49">
        <v>9.4533170834496527E-2</v>
      </c>
      <c r="S35" s="49">
        <v>7.5495194410720279E-2</v>
      </c>
      <c r="T35" s="47"/>
      <c r="U35" s="47"/>
    </row>
    <row r="36" spans="1:21" s="11" customFormat="1" ht="18" customHeight="1">
      <c r="A36" s="18"/>
      <c r="B36" s="19" t="s">
        <v>114</v>
      </c>
      <c r="C36" s="20">
        <v>37.382396999999997</v>
      </c>
      <c r="D36" s="20">
        <v>67.787903999999997</v>
      </c>
      <c r="E36" s="20">
        <v>65.548828999999998</v>
      </c>
      <c r="F36" s="20">
        <v>110.742221</v>
      </c>
      <c r="G36" s="21">
        <v>137.29656149499741</v>
      </c>
      <c r="H36" s="49">
        <v>0.23978515380324006</v>
      </c>
      <c r="I36" s="20"/>
      <c r="J36" s="20">
        <v>14.7764135825</v>
      </c>
      <c r="K36" s="20">
        <v>27.530559187500003</v>
      </c>
      <c r="L36" s="20">
        <v>28.598397170000016</v>
      </c>
      <c r="M36" s="20">
        <v>39.836851059999987</v>
      </c>
      <c r="N36" s="20">
        <v>8.0492712664895283</v>
      </c>
      <c r="O36" s="20">
        <v>22.000286315804136</v>
      </c>
      <c r="P36" s="20">
        <v>34.318491322571958</v>
      </c>
      <c r="Q36" s="21">
        <v>72.928512590131788</v>
      </c>
      <c r="R36" s="49">
        <v>0.83067965086625528</v>
      </c>
      <c r="S36" s="49">
        <v>1.1250500759095212</v>
      </c>
      <c r="T36" s="47"/>
      <c r="U36" s="47"/>
    </row>
    <row r="37" spans="1:21" s="27" customFormat="1" ht="18" customHeight="1" thickBot="1">
      <c r="A37" s="22"/>
      <c r="B37" s="19" t="s">
        <v>112</v>
      </c>
      <c r="C37" s="20">
        <v>50.851464</v>
      </c>
      <c r="D37" s="20">
        <v>56.961604000000001</v>
      </c>
      <c r="E37" s="20">
        <v>62.100080000000005</v>
      </c>
      <c r="F37" s="20">
        <v>67.216020999999998</v>
      </c>
      <c r="G37" s="21">
        <v>77.463314139998147</v>
      </c>
      <c r="H37" s="49">
        <v>0.15245313524283377</v>
      </c>
      <c r="I37" s="20"/>
      <c r="J37" s="20">
        <v>15.314342492500003</v>
      </c>
      <c r="K37" s="20">
        <v>15.792371024999998</v>
      </c>
      <c r="L37" s="20">
        <v>16.363890106250015</v>
      </c>
      <c r="M37" s="20">
        <v>19.745417376249979</v>
      </c>
      <c r="N37" s="20">
        <v>19.124955424749192</v>
      </c>
      <c r="O37" s="20">
        <v>25.37344776367663</v>
      </c>
      <c r="P37" s="20">
        <v>25.391700865246726</v>
      </c>
      <c r="Q37" s="21">
        <v>7.5732100863255916</v>
      </c>
      <c r="R37" s="49">
        <v>-0.61645733073058573</v>
      </c>
      <c r="S37" s="49">
        <v>-0.701744671358706</v>
      </c>
      <c r="T37" s="47"/>
      <c r="U37" s="47"/>
    </row>
    <row r="38" spans="1:21" s="27" customFormat="1" ht="18" customHeight="1" thickTop="1" thickBot="1">
      <c r="A38" s="22"/>
      <c r="B38" s="19" t="s">
        <v>115</v>
      </c>
      <c r="C38" s="20">
        <v>29.368655</v>
      </c>
      <c r="D38" s="20">
        <v>44.326476000000007</v>
      </c>
      <c r="E38" s="20">
        <v>54.434158000000004</v>
      </c>
      <c r="F38" s="20">
        <v>61.067141000000007</v>
      </c>
      <c r="G38" s="21">
        <v>64.040499533952982</v>
      </c>
      <c r="H38" s="49">
        <v>4.8689990807871286E-2</v>
      </c>
      <c r="I38" s="20"/>
      <c r="J38" s="20">
        <v>10.622301390000001</v>
      </c>
      <c r="K38" s="20">
        <v>20.1756105075</v>
      </c>
      <c r="L38" s="20">
        <v>12.357191510000002</v>
      </c>
      <c r="M38" s="20">
        <v>17.912037592500006</v>
      </c>
      <c r="N38" s="20">
        <v>8.9070648992843857</v>
      </c>
      <c r="O38" s="20">
        <v>16.342895418659158</v>
      </c>
      <c r="P38" s="20">
        <v>19.545560176310182</v>
      </c>
      <c r="Q38" s="21">
        <v>19.24497903969926</v>
      </c>
      <c r="R38" s="49">
        <v>7.4415958559475914E-2</v>
      </c>
      <c r="S38" s="49">
        <v>-1.53784866690716E-2</v>
      </c>
      <c r="T38" s="47"/>
      <c r="U38" s="47"/>
    </row>
    <row r="39" spans="1:21" s="27" customFormat="1" ht="18" customHeight="1" thickTop="1" thickBot="1">
      <c r="A39" s="22"/>
      <c r="B39" s="19" t="s">
        <v>116</v>
      </c>
      <c r="C39" s="20">
        <v>-8.7468750000000011</v>
      </c>
      <c r="D39" s="20">
        <v>30.166460000000001</v>
      </c>
      <c r="E39" s="20">
        <v>0</v>
      </c>
      <c r="F39" s="20">
        <v>0</v>
      </c>
      <c r="G39" s="21">
        <v>-30.166460000000001</v>
      </c>
      <c r="H39" s="49" t="s">
        <v>30</v>
      </c>
      <c r="I39" s="20"/>
      <c r="J39" s="20">
        <v>0</v>
      </c>
      <c r="K39" s="20">
        <v>0</v>
      </c>
      <c r="L39" s="20">
        <v>0</v>
      </c>
      <c r="M39" s="20">
        <v>0</v>
      </c>
      <c r="N39" s="20">
        <v>0</v>
      </c>
      <c r="O39" s="20">
        <v>0</v>
      </c>
      <c r="P39" s="20">
        <v>0</v>
      </c>
      <c r="Q39" s="21">
        <v>-30.166460000000001</v>
      </c>
      <c r="R39" s="48" t="s">
        <v>30</v>
      </c>
      <c r="S39" s="48" t="s">
        <v>30</v>
      </c>
      <c r="T39" s="47"/>
      <c r="U39" s="47"/>
    </row>
    <row r="40" spans="1:21" s="27" customFormat="1" ht="18" customHeight="1" thickTop="1" thickBot="1">
      <c r="A40" s="22"/>
      <c r="B40" s="19" t="s">
        <v>117</v>
      </c>
      <c r="C40" s="20">
        <v>10.325522999999999</v>
      </c>
      <c r="D40" s="20">
        <v>14.461978</v>
      </c>
      <c r="E40" s="20">
        <v>10.802429</v>
      </c>
      <c r="F40" s="20">
        <v>17.328697000000002</v>
      </c>
      <c r="G40" s="21">
        <v>18.277056796726772</v>
      </c>
      <c r="H40" s="49">
        <v>5.472770380408698E-2</v>
      </c>
      <c r="I40" s="20"/>
      <c r="J40" s="20">
        <v>3.7907516149999991</v>
      </c>
      <c r="K40" s="20">
        <v>2.9857543950000007</v>
      </c>
      <c r="L40" s="20">
        <v>5.1873703699999982</v>
      </c>
      <c r="M40" s="20">
        <v>5.3648206200000024</v>
      </c>
      <c r="N40" s="20">
        <v>5.0791823088163301</v>
      </c>
      <c r="O40" s="20">
        <v>4.5398998501764849</v>
      </c>
      <c r="P40" s="20">
        <v>4.0041498963474371</v>
      </c>
      <c r="Q40" s="21">
        <v>4.6538247413865195</v>
      </c>
      <c r="R40" s="49">
        <v>-0.13252929202570107</v>
      </c>
      <c r="S40" s="49">
        <v>0.16225038069421727</v>
      </c>
      <c r="T40" s="47"/>
      <c r="U40" s="47"/>
    </row>
    <row r="41" spans="1:21" s="11" customFormat="1" ht="18" customHeight="1" thickTop="1">
      <c r="A41" s="18"/>
      <c r="B41" s="19" t="s">
        <v>118</v>
      </c>
      <c r="C41" s="20">
        <v>10.988983000000001</v>
      </c>
      <c r="D41" s="20">
        <v>13.313641000000001</v>
      </c>
      <c r="E41" s="20">
        <v>17.195240000000002</v>
      </c>
      <c r="F41" s="20">
        <v>19.660622</v>
      </c>
      <c r="G41" s="21">
        <v>21.022018979368806</v>
      </c>
      <c r="H41" s="49">
        <v>6.9244858040035773E-2</v>
      </c>
      <c r="I41" s="20"/>
      <c r="J41" s="20">
        <v>6.6471137550000003</v>
      </c>
      <c r="K41" s="20">
        <v>4.3931529099999986</v>
      </c>
      <c r="L41" s="20">
        <v>2.8660560325000008</v>
      </c>
      <c r="M41" s="20">
        <v>5.7542993024999998</v>
      </c>
      <c r="N41" s="20">
        <v>7.4978050463837533</v>
      </c>
      <c r="O41" s="20">
        <v>2.6905111228184406</v>
      </c>
      <c r="P41" s="20">
        <v>4.4131776303610328</v>
      </c>
      <c r="Q41" s="21">
        <v>6.4205251798055762</v>
      </c>
      <c r="R41" s="49">
        <v>0.11577880160250431</v>
      </c>
      <c r="S41" s="49">
        <v>0.45485310530777934</v>
      </c>
      <c r="T41" s="47"/>
      <c r="U41" s="47"/>
    </row>
    <row r="42" spans="1:21" s="11" customFormat="1" ht="18" customHeight="1">
      <c r="A42" s="18"/>
      <c r="B42" s="19" t="s">
        <v>119</v>
      </c>
      <c r="C42" s="20">
        <v>1.523792</v>
      </c>
      <c r="D42" s="20">
        <v>10.560459000000002</v>
      </c>
      <c r="E42" s="20">
        <v>9.6931569999999994</v>
      </c>
      <c r="F42" s="20">
        <v>9.646134</v>
      </c>
      <c r="G42" s="21">
        <v>7.7157196213989119</v>
      </c>
      <c r="H42" s="49">
        <v>-0.20012311446234188</v>
      </c>
      <c r="I42" s="20"/>
      <c r="J42" s="20">
        <v>2.05673225</v>
      </c>
      <c r="K42" s="20">
        <v>1.8468449100000002</v>
      </c>
      <c r="L42" s="20">
        <v>1.6303300000000001</v>
      </c>
      <c r="M42" s="20">
        <v>4.1122268399999999</v>
      </c>
      <c r="N42" s="20">
        <v>2.1033305771266519</v>
      </c>
      <c r="O42" s="20">
        <v>2.3358366625206051</v>
      </c>
      <c r="P42" s="20">
        <v>1.2566283819624025</v>
      </c>
      <c r="Q42" s="21">
        <v>2.0199239997892535</v>
      </c>
      <c r="R42" s="49">
        <v>-0.50880044355985632</v>
      </c>
      <c r="S42" s="49">
        <v>0.60741554844946077</v>
      </c>
      <c r="T42" s="47"/>
      <c r="U42" s="47"/>
    </row>
    <row r="43" spans="1:21" s="27" customFormat="1" ht="18" customHeight="1" thickBot="1">
      <c r="A43" s="22"/>
      <c r="B43" s="19" t="s">
        <v>120</v>
      </c>
      <c r="C43" s="20">
        <v>13.667790000000002</v>
      </c>
      <c r="D43" s="20">
        <v>7.1183950000000005</v>
      </c>
      <c r="E43" s="20">
        <v>2.144002</v>
      </c>
      <c r="F43" s="20">
        <v>7.4230540000000005</v>
      </c>
      <c r="G43" s="21">
        <v>5.823166195539744</v>
      </c>
      <c r="H43" s="49">
        <v>-0.21552959259898374</v>
      </c>
      <c r="I43" s="20"/>
      <c r="J43" s="20">
        <v>0.92834732750000015</v>
      </c>
      <c r="K43" s="20">
        <v>0.61523653499999975</v>
      </c>
      <c r="L43" s="20">
        <v>1.3085142000000007</v>
      </c>
      <c r="M43" s="20">
        <v>4.5709559374999991</v>
      </c>
      <c r="N43" s="20">
        <v>1.6239410226638749</v>
      </c>
      <c r="O43" s="20">
        <v>2.8200170439612067</v>
      </c>
      <c r="P43" s="20">
        <v>-0.29977794406906288</v>
      </c>
      <c r="Q43" s="21">
        <v>1.6789860729837256</v>
      </c>
      <c r="R43" s="49">
        <v>-0.63268382020282254</v>
      </c>
      <c r="S43" s="49"/>
      <c r="T43" s="47"/>
      <c r="U43" s="47"/>
    </row>
    <row r="44" spans="1:21" s="27" customFormat="1" ht="18" customHeight="1" thickTop="1" thickBot="1">
      <c r="A44" s="22"/>
      <c r="B44" s="19" t="s">
        <v>121</v>
      </c>
      <c r="C44" s="20">
        <v>1.4384210000000002</v>
      </c>
      <c r="D44" s="20">
        <v>1.6010789999999999</v>
      </c>
      <c r="E44" s="20">
        <v>1.7604520000000001</v>
      </c>
      <c r="F44" s="20">
        <v>1.322619</v>
      </c>
      <c r="G44" s="21">
        <v>1.5584116151899012</v>
      </c>
      <c r="H44" s="49">
        <v>0.17827705120665982</v>
      </c>
      <c r="I44" s="20"/>
      <c r="J44" s="20">
        <v>0.6172531</v>
      </c>
      <c r="K44" s="20">
        <v>0.60897378749999997</v>
      </c>
      <c r="L44" s="20">
        <v>0.61369905000000013</v>
      </c>
      <c r="M44" s="20">
        <v>-0.51730693750000023</v>
      </c>
      <c r="N44" s="20">
        <v>0.74761738075392414</v>
      </c>
      <c r="O44" s="20">
        <v>0.68831002232052907</v>
      </c>
      <c r="P44" s="20">
        <v>0.72070612331420991</v>
      </c>
      <c r="Q44" s="21">
        <v>-0.59822191119876178</v>
      </c>
      <c r="R44" s="49">
        <v>0.15641579076785828</v>
      </c>
      <c r="S44" s="48"/>
      <c r="T44" s="47"/>
      <c r="U44" s="47"/>
    </row>
    <row r="45" spans="1:21" s="27" customFormat="1" ht="18" customHeight="1" thickTop="1" thickBot="1">
      <c r="A45" s="22"/>
      <c r="B45" s="19" t="s">
        <v>122</v>
      </c>
      <c r="C45" s="20">
        <v>2.9059020000000002</v>
      </c>
      <c r="D45" s="20">
        <v>4.9758710000000006</v>
      </c>
      <c r="E45" s="20">
        <v>9.1906479999999995</v>
      </c>
      <c r="F45" s="20">
        <v>16.754725999999998</v>
      </c>
      <c r="G45" s="21">
        <v>23.177504870051632</v>
      </c>
      <c r="H45" s="49">
        <v>0.38334132531034126</v>
      </c>
      <c r="I45" s="20"/>
      <c r="J45" s="20">
        <v>3.0244678</v>
      </c>
      <c r="K45" s="20">
        <v>2.5810013525</v>
      </c>
      <c r="L45" s="20">
        <v>3.0320610400000025</v>
      </c>
      <c r="M45" s="20">
        <v>8.1171958074999964</v>
      </c>
      <c r="N45" s="20">
        <v>4.0105454418024102</v>
      </c>
      <c r="O45" s="20">
        <v>4.0182850858156289</v>
      </c>
      <c r="P45" s="20">
        <v>9.5847100025315672</v>
      </c>
      <c r="Q45" s="21">
        <v>5.5639643399020278</v>
      </c>
      <c r="R45" s="49">
        <v>-0.31454599940029471</v>
      </c>
      <c r="S45" s="49">
        <v>-0.41949580754843474</v>
      </c>
      <c r="T45" s="47"/>
      <c r="U45" s="47"/>
    </row>
    <row r="46" spans="1:21" s="11" customFormat="1" ht="18" customHeight="1" thickTop="1">
      <c r="A46" s="18"/>
      <c r="B46" s="23" t="s">
        <v>23</v>
      </c>
      <c r="C46" s="24">
        <v>350.14621</v>
      </c>
      <c r="D46" s="24">
        <v>459.73428100000001</v>
      </c>
      <c r="E46" s="24">
        <v>462.10101900000001</v>
      </c>
      <c r="F46" s="24">
        <v>604.94611400000008</v>
      </c>
      <c r="G46" s="25">
        <v>714.90756424064614</v>
      </c>
      <c r="H46" s="50">
        <v>0.18177065311414831</v>
      </c>
      <c r="I46" s="24"/>
      <c r="J46" s="24">
        <v>120.41728948500004</v>
      </c>
      <c r="K46" s="24">
        <v>142.02761677999996</v>
      </c>
      <c r="L46" s="24">
        <v>144.27783212624968</v>
      </c>
      <c r="M46" s="24">
        <v>198.2233756087503</v>
      </c>
      <c r="N46" s="24">
        <v>145.76268611410813</v>
      </c>
      <c r="O46" s="24">
        <v>183.76201155483196</v>
      </c>
      <c r="P46" s="24">
        <v>193.9142587205109</v>
      </c>
      <c r="Q46" s="25">
        <v>191.46860785119492</v>
      </c>
      <c r="R46" s="50">
        <v>-3.4076544891899263E-2</v>
      </c>
      <c r="S46" s="50">
        <v>-1.261202185673671E-2</v>
      </c>
      <c r="T46" s="47"/>
      <c r="U46" s="47"/>
    </row>
    <row r="47" spans="1:21" s="27" customFormat="1" ht="18" customHeight="1">
      <c r="A47" s="18"/>
      <c r="B47" s="18"/>
      <c r="C47" s="18"/>
      <c r="D47" s="18"/>
      <c r="E47" s="18"/>
      <c r="F47" s="18"/>
      <c r="G47" s="18"/>
      <c r="H47" s="55"/>
      <c r="I47" s="18"/>
      <c r="J47" s="18"/>
      <c r="K47" s="18"/>
      <c r="L47" s="18"/>
      <c r="M47" s="18"/>
      <c r="N47" s="18"/>
      <c r="O47" s="18"/>
      <c r="P47" s="18"/>
      <c r="Q47" s="18"/>
      <c r="R47" s="55"/>
      <c r="S47" s="55"/>
      <c r="T47" s="47"/>
      <c r="U47" s="47"/>
    </row>
    <row r="48" spans="1:21" ht="30" customHeight="1">
      <c r="A48" s="2"/>
      <c r="B48" s="2" t="s">
        <v>175</v>
      </c>
      <c r="C48" s="3"/>
      <c r="D48" s="3"/>
      <c r="E48" s="3"/>
      <c r="F48" s="3"/>
      <c r="G48" s="3"/>
      <c r="H48" s="56"/>
      <c r="I48" s="5"/>
      <c r="J48" s="3"/>
      <c r="K48" s="3"/>
      <c r="L48" s="3"/>
      <c r="M48" s="3"/>
      <c r="N48" s="3"/>
      <c r="O48" s="3"/>
      <c r="P48" s="3"/>
      <c r="Q48" s="3"/>
      <c r="R48" s="56"/>
      <c r="S48" s="56"/>
      <c r="T48" s="47"/>
      <c r="U48" s="47"/>
    </row>
    <row r="49" spans="1:21" s="11" customFormat="1" ht="25.05" customHeight="1">
      <c r="A49" s="7"/>
      <c r="B49" s="8" t="s">
        <v>17</v>
      </c>
      <c r="C49" s="10" t="s">
        <v>18</v>
      </c>
      <c r="D49" s="10" t="s">
        <v>19</v>
      </c>
      <c r="E49" s="10" t="s">
        <v>135</v>
      </c>
      <c r="F49" s="10" t="s">
        <v>147</v>
      </c>
      <c r="G49" s="12" t="s">
        <v>172</v>
      </c>
      <c r="H49" s="57" t="s">
        <v>6</v>
      </c>
      <c r="I49" s="9"/>
      <c r="J49" s="10" t="s">
        <v>132</v>
      </c>
      <c r="K49" s="10" t="s">
        <v>142</v>
      </c>
      <c r="L49" s="10" t="s">
        <v>146</v>
      </c>
      <c r="M49" s="10" t="s">
        <v>148</v>
      </c>
      <c r="N49" s="10" t="s">
        <v>164</v>
      </c>
      <c r="O49" s="10" t="s">
        <v>165</v>
      </c>
      <c r="P49" s="10" t="s">
        <v>166</v>
      </c>
      <c r="Q49" s="12" t="s">
        <v>173</v>
      </c>
      <c r="R49" s="57" t="s">
        <v>6</v>
      </c>
      <c r="S49" s="57" t="s">
        <v>7</v>
      </c>
      <c r="T49" s="47"/>
      <c r="U49" s="47"/>
    </row>
    <row r="50" spans="1:21" s="11" customFormat="1" ht="18" customHeight="1">
      <c r="A50" s="13"/>
      <c r="B50" s="14"/>
      <c r="C50" s="15"/>
      <c r="D50" s="15"/>
      <c r="E50" s="15"/>
      <c r="F50" s="15"/>
      <c r="G50" s="16"/>
      <c r="H50" s="51"/>
      <c r="I50" s="15"/>
      <c r="J50" s="15"/>
      <c r="K50" s="15"/>
      <c r="L50" s="15"/>
      <c r="M50" s="15"/>
      <c r="N50" s="15"/>
      <c r="O50" s="15"/>
      <c r="P50" s="15"/>
      <c r="Q50" s="16"/>
      <c r="R50" s="51"/>
      <c r="S50" s="51"/>
      <c r="T50" s="47"/>
      <c r="U50" s="47"/>
    </row>
    <row r="51" spans="1:21" s="11" customFormat="1" ht="18" customHeight="1">
      <c r="A51" s="18"/>
      <c r="B51" s="19" t="s">
        <v>123</v>
      </c>
      <c r="C51" s="20">
        <v>118.658905</v>
      </c>
      <c r="D51" s="20">
        <v>141.70599999999999</v>
      </c>
      <c r="E51" s="20">
        <v>164.82922399999998</v>
      </c>
      <c r="F51" s="20">
        <v>193.81682900000001</v>
      </c>
      <c r="G51" s="21">
        <v>247.25080115289285</v>
      </c>
      <c r="H51" s="49">
        <v>0.27569315022119589</v>
      </c>
      <c r="I51" s="20"/>
      <c r="J51" s="20">
        <v>47.285332390000022</v>
      </c>
      <c r="K51" s="20">
        <v>48.086731109999988</v>
      </c>
      <c r="L51" s="20">
        <v>45.079592629999695</v>
      </c>
      <c r="M51" s="20">
        <v>53.365172870000301</v>
      </c>
      <c r="N51" s="20">
        <v>57.292841336177553</v>
      </c>
      <c r="O51" s="20">
        <v>64.469675382304231</v>
      </c>
      <c r="P51" s="20">
        <v>62.228412636756318</v>
      </c>
      <c r="Q51" s="21">
        <v>63.259871797654753</v>
      </c>
      <c r="R51" s="49">
        <v>0.18541491380077302</v>
      </c>
      <c r="S51" s="49">
        <v>1.6575373164656071E-2</v>
      </c>
      <c r="T51" s="47"/>
      <c r="U51" s="47"/>
    </row>
    <row r="52" spans="1:21" s="11" customFormat="1" ht="18" customHeight="1">
      <c r="A52" s="18"/>
      <c r="B52" s="19" t="s">
        <v>124</v>
      </c>
      <c r="C52" s="20">
        <v>32.484951000000002</v>
      </c>
      <c r="D52" s="20">
        <v>12.234</v>
      </c>
      <c r="E52" s="20">
        <v>24.427125</v>
      </c>
      <c r="F52" s="20">
        <v>42.677711000000002</v>
      </c>
      <c r="G52" s="21">
        <v>45.422065579155067</v>
      </c>
      <c r="H52" s="49">
        <v>6.4304165215305575E-2</v>
      </c>
      <c r="I52" s="20"/>
      <c r="J52" s="20">
        <v>9.4469424375000006</v>
      </c>
      <c r="K52" s="20">
        <v>8.1561678099999995</v>
      </c>
      <c r="L52" s="20">
        <v>6.7207611125000009</v>
      </c>
      <c r="M52" s="20">
        <v>18.35383964</v>
      </c>
      <c r="N52" s="20">
        <v>6.7392429629061885</v>
      </c>
      <c r="O52" s="20">
        <v>10.087226180100684</v>
      </c>
      <c r="P52" s="20">
        <v>8.7380560218920991</v>
      </c>
      <c r="Q52" s="21">
        <v>19.857540414256096</v>
      </c>
      <c r="R52" s="49">
        <v>8.1928403197931488E-2</v>
      </c>
      <c r="S52" s="49">
        <v>1.2725352600744984</v>
      </c>
      <c r="T52" s="47"/>
      <c r="U52" s="47"/>
    </row>
    <row r="53" spans="1:21" s="27" customFormat="1" ht="18" customHeight="1" thickBot="1">
      <c r="A53" s="22"/>
      <c r="B53" s="19" t="s">
        <v>115</v>
      </c>
      <c r="C53" s="20">
        <v>1.5207519999999999</v>
      </c>
      <c r="D53" s="20">
        <v>3.1790000000000003</v>
      </c>
      <c r="E53" s="20">
        <v>4.008419</v>
      </c>
      <c r="F53" s="20">
        <v>4.250311</v>
      </c>
      <c r="G53" s="21">
        <v>7.4171955858499752</v>
      </c>
      <c r="H53" s="49">
        <v>0.74509479091058872</v>
      </c>
      <c r="I53" s="20"/>
      <c r="J53" s="20">
        <v>0.18042874</v>
      </c>
      <c r="K53" s="20">
        <v>0.60515434000000001</v>
      </c>
      <c r="L53" s="20">
        <v>1.86344675</v>
      </c>
      <c r="M53" s="20">
        <v>1.6012811699999996</v>
      </c>
      <c r="N53" s="20">
        <v>2.3334023770197501</v>
      </c>
      <c r="O53" s="20">
        <v>1.6198680776289058</v>
      </c>
      <c r="P53" s="20">
        <v>1.2205538258096966</v>
      </c>
      <c r="Q53" s="21">
        <v>2.2433713053916229</v>
      </c>
      <c r="R53" s="49">
        <v>0.40098525319674083</v>
      </c>
      <c r="S53" s="49">
        <v>0.83799457095094088</v>
      </c>
      <c r="T53" s="47"/>
      <c r="U53" s="47"/>
    </row>
    <row r="54" spans="1:21" s="27" customFormat="1" ht="18" customHeight="1" thickTop="1" thickBot="1">
      <c r="A54" s="22"/>
      <c r="B54" s="19" t="s">
        <v>120</v>
      </c>
      <c r="C54" s="20">
        <v>4.0437719999999997</v>
      </c>
      <c r="D54" s="20">
        <v>1.2270000000000001</v>
      </c>
      <c r="E54" s="20">
        <v>0.504942</v>
      </c>
      <c r="F54" s="20">
        <v>1.8865820000000002</v>
      </c>
      <c r="G54" s="21">
        <v>5.4560482960131909</v>
      </c>
      <c r="H54" s="49">
        <v>1.8920281737094866</v>
      </c>
      <c r="I54" s="20"/>
      <c r="J54" s="20">
        <v>0.18232561999999999</v>
      </c>
      <c r="K54" s="20">
        <v>0.24090898000000002</v>
      </c>
      <c r="L54" s="20">
        <v>0.31189829000000008</v>
      </c>
      <c r="M54" s="20">
        <v>1.1514491099999999</v>
      </c>
      <c r="N54" s="20">
        <v>0.70594470533093567</v>
      </c>
      <c r="O54" s="20">
        <v>1.0153436063859396</v>
      </c>
      <c r="P54" s="20">
        <v>1.4129944497158395</v>
      </c>
      <c r="Q54" s="21">
        <v>2.3217655345804755</v>
      </c>
      <c r="R54" s="49">
        <v>1.0163857129391292</v>
      </c>
      <c r="S54" s="49">
        <v>0.64315262175827681</v>
      </c>
      <c r="T54" s="47"/>
      <c r="U54" s="47"/>
    </row>
    <row r="55" spans="1:21" s="27" customFormat="1" ht="18" customHeight="1" thickTop="1" thickBot="1">
      <c r="A55" s="22"/>
      <c r="B55" s="19" t="s">
        <v>112</v>
      </c>
      <c r="C55" s="20">
        <v>0.75555499999999998</v>
      </c>
      <c r="D55" s="20">
        <v>0.37807200000000002</v>
      </c>
      <c r="E55" s="20">
        <v>2.1324769999999997</v>
      </c>
      <c r="F55" s="20">
        <v>3.735125</v>
      </c>
      <c r="G55" s="21">
        <v>10.107618444741664</v>
      </c>
      <c r="H55" s="49">
        <v>1.7060991117410165</v>
      </c>
      <c r="I55" s="20"/>
      <c r="J55" s="20">
        <v>0.75086698000000018</v>
      </c>
      <c r="K55" s="20">
        <v>0.74514252999999997</v>
      </c>
      <c r="L55" s="20">
        <v>0.7459025199999999</v>
      </c>
      <c r="M55" s="20">
        <v>1.4932129700000001</v>
      </c>
      <c r="N55" s="20">
        <v>1.3214442014522865</v>
      </c>
      <c r="O55" s="20">
        <v>1.305423950456581</v>
      </c>
      <c r="P55" s="20">
        <v>4.4241262559141195</v>
      </c>
      <c r="Q55" s="21">
        <v>3.0566240369186763</v>
      </c>
      <c r="R55" s="49">
        <v>1.0470114433299331</v>
      </c>
      <c r="S55" s="49">
        <v>-0.30910108344385112</v>
      </c>
      <c r="T55" s="47"/>
      <c r="U55" s="47"/>
    </row>
    <row r="56" spans="1:21" s="27" customFormat="1" ht="18" customHeight="1" thickTop="1" thickBot="1">
      <c r="A56" s="22"/>
      <c r="B56" s="19" t="s">
        <v>163</v>
      </c>
      <c r="C56" s="20">
        <v>-8.5256229999999924</v>
      </c>
      <c r="D56" s="20">
        <v>46.113660000000003</v>
      </c>
      <c r="E56" s="20">
        <v>150.85934599999999</v>
      </c>
      <c r="F56" s="20">
        <v>-0.29774099999999998</v>
      </c>
      <c r="G56" s="21">
        <v>180.16732058446965</v>
      </c>
      <c r="H56" s="49"/>
      <c r="I56" s="20"/>
      <c r="J56" s="20">
        <v>2.3234643200000025</v>
      </c>
      <c r="K56" s="20">
        <v>11.653171269999996</v>
      </c>
      <c r="L56" s="20">
        <v>-13.413975090000003</v>
      </c>
      <c r="M56" s="20">
        <v>-0.86040149999999815</v>
      </c>
      <c r="N56" s="20">
        <v>35.035575010513099</v>
      </c>
      <c r="O56" s="20">
        <v>82.154811609270055</v>
      </c>
      <c r="P56" s="20">
        <v>85.313060985288118</v>
      </c>
      <c r="Q56" s="21">
        <v>-22.336127020601619</v>
      </c>
      <c r="R56" s="49"/>
      <c r="S56" s="48"/>
      <c r="T56" s="47"/>
      <c r="U56" s="47"/>
    </row>
    <row r="57" spans="1:21" s="11" customFormat="1" ht="18" customHeight="1" thickTop="1">
      <c r="A57" s="18"/>
      <c r="B57" s="23" t="s">
        <v>174</v>
      </c>
      <c r="C57" s="24">
        <v>149.07001500000001</v>
      </c>
      <c r="D57" s="24">
        <v>205.23073199999999</v>
      </c>
      <c r="E57" s="24">
        <v>346.76153299999999</v>
      </c>
      <c r="F57" s="24">
        <v>246.06881700000002</v>
      </c>
      <c r="G57" s="25">
        <v>495.82104964312242</v>
      </c>
      <c r="H57" s="50">
        <v>1.014969046822062</v>
      </c>
      <c r="I57" s="24"/>
      <c r="J57" s="24">
        <v>60.169360487500022</v>
      </c>
      <c r="K57" s="24">
        <v>69.487276039999983</v>
      </c>
      <c r="L57" s="24">
        <v>41.307626212499692</v>
      </c>
      <c r="M57" s="24">
        <v>75.104554260000313</v>
      </c>
      <c r="N57" s="24">
        <v>103.42845059339982</v>
      </c>
      <c r="O57" s="24">
        <v>160.65234880614639</v>
      </c>
      <c r="P57" s="24">
        <v>163.3372041753762</v>
      </c>
      <c r="Q57" s="25">
        <v>68.403046068200013</v>
      </c>
      <c r="R57" s="50">
        <v>-8.922905219037347E-2</v>
      </c>
      <c r="S57" s="50">
        <v>-0.58121576518014095</v>
      </c>
      <c r="T57" s="47"/>
      <c r="U57" s="47"/>
    </row>
    <row r="58" spans="1:21">
      <c r="T58" s="47"/>
      <c r="U58" s="47"/>
    </row>
    <row r="59" spans="1:21">
      <c r="T59" s="47"/>
      <c r="U59" s="47"/>
    </row>
    <row r="60" spans="1:21">
      <c r="T60" s="47"/>
      <c r="U60" s="47"/>
    </row>
    <row r="61" spans="1:21">
      <c r="T61" s="47"/>
      <c r="U61" s="47"/>
    </row>
    <row r="62" spans="1:21">
      <c r="T62" s="47"/>
      <c r="U62" s="47"/>
    </row>
    <row r="63" spans="1:21">
      <c r="T63" s="47"/>
      <c r="U63" s="47"/>
    </row>
    <row r="64" spans="1:21">
      <c r="T64" s="47"/>
      <c r="U64" s="47"/>
    </row>
    <row r="65" spans="20:21">
      <c r="T65" s="47"/>
      <c r="U65" s="47"/>
    </row>
    <row r="66" spans="20:21">
      <c r="T66" s="47"/>
      <c r="U66" s="47"/>
    </row>
    <row r="67" spans="20:21">
      <c r="T67" s="47"/>
      <c r="U67" s="47"/>
    </row>
    <row r="68" spans="20:21">
      <c r="T68" s="47"/>
      <c r="U68" s="47"/>
    </row>
    <row r="69" spans="20:21">
      <c r="T69" s="47"/>
      <c r="U69" s="47"/>
    </row>
    <row r="70" spans="20:21">
      <c r="T70" s="47"/>
      <c r="U70" s="47"/>
    </row>
    <row r="71" spans="20:21">
      <c r="T71" s="47"/>
      <c r="U71" s="47"/>
    </row>
    <row r="72" spans="20:21">
      <c r="T72" s="47"/>
      <c r="U72" s="47"/>
    </row>
    <row r="73" spans="20:21">
      <c r="T73" s="47"/>
      <c r="U73" s="47"/>
    </row>
    <row r="74" spans="20:21">
      <c r="T74" s="47"/>
      <c r="U74" s="47"/>
    </row>
    <row r="75" spans="20:21">
      <c r="T75" s="47"/>
      <c r="U75" s="47"/>
    </row>
    <row r="76" spans="20:21">
      <c r="T76" s="47"/>
      <c r="U76" s="47"/>
    </row>
    <row r="77" spans="20:21">
      <c r="T77" s="47"/>
      <c r="U77" s="47"/>
    </row>
  </sheetData>
  <sheetProtection formatCells="0" formatColumns="0" formatRows="0" insertHyperlinks="0" sort="0" autoFilter="0"/>
  <phoneticPr fontId="28" type="noConversion"/>
  <conditionalFormatting sqref="H6:H7 H13:H16 C8:H8">
    <cfRule type="expression" dxfId="3" priority="86">
      <formula>#REF!=0</formula>
    </cfRule>
  </conditionalFormatting>
  <conditionalFormatting sqref="J8:P8">
    <cfRule type="expression" dxfId="2" priority="3">
      <formula>#REF!=0</formula>
    </cfRule>
  </conditionalFormatting>
  <conditionalFormatting sqref="N8:Q8">
    <cfRule type="expression" dxfId="1" priority="2">
      <formula>#REF!=0</formula>
    </cfRule>
  </conditionalFormatting>
  <conditionalFormatting sqref="R6:S8 R13:S16">
    <cfRule type="expression" dxfId="0" priority="1">
      <formula>#REF!=0</formula>
    </cfRule>
  </conditionalFormatting>
  <hyperlinks>
    <hyperlink ref="B1" location="Contents!A1" display="Back to Contents" xr:uid="{00000000-0004-0000-0400-000000000000}"/>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Artur Galimov</cp:lastModifiedBy>
  <dcterms:created xsi:type="dcterms:W3CDTF">2021-10-19T13:35:51Z</dcterms:created>
  <dcterms:modified xsi:type="dcterms:W3CDTF">2024-02-19T13:3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